v>
      </c>
      <c r="BC3319" s="52">
        <v>8.76</v>
      </c>
      <c r="BD3319" s="52">
        <v>12.3</v>
      </c>
      <c r="BE3319" s="52">
        <v>49.37</v>
      </c>
      <c r="BF3319" s="49">
        <v>40999</v>
      </c>
      <c r="BG3319" s="46">
        <v>1405730</v>
      </c>
      <c r="BH3319" s="9" t="s">
        <v>6</v>
      </c>
      <c r="BI3319" s="9" t="s">
        <v>461</v>
      </c>
      <c r="BJ3319" s="9" t="s">
        <v>84</v>
      </c>
      <c r="BK3319" s="9" t="s">
        <v>85</v>
      </c>
      <c r="BL3319" s="9" t="s">
        <v>85</v>
      </c>
    </row>
    <row r="3320" spans="2:64" hidden="1">
      <c r="B3320" s="8">
        <f t="shared" si="1568"/>
        <v>3296</v>
      </c>
      <c r="C3320" s="8" t="str">
        <f t="shared" si="1569"/>
        <v/>
      </c>
      <c r="D3320" s="8" t="str">
        <f t="shared" si="1570"/>
        <v/>
      </c>
      <c r="E3320" s="8" t="str">
        <f t="shared" si="1571"/>
        <v/>
      </c>
      <c r="F3320" s="8" t="str">
        <f t="shared" si="1572"/>
        <v/>
      </c>
      <c r="G3320" s="45" t="str">
        <f t="shared" si="1573"/>
        <v/>
      </c>
      <c r="H3320" s="46" t="str">
        <f t="shared" si="1574"/>
        <v/>
      </c>
      <c r="I3320" s="47" t="str">
        <f t="shared" si="1575"/>
        <v/>
      </c>
      <c r="J3320" s="47" t="str">
        <f t="shared" si="1576"/>
        <v/>
      </c>
      <c r="K3320" s="47" t="str">
        <f t="shared" si="1577"/>
        <v/>
      </c>
      <c r="L3320" s="46" t="str">
        <f t="shared" si="1578"/>
        <v/>
      </c>
      <c r="M3320" s="48" t="str">
        <f t="shared" si="1579"/>
        <v/>
      </c>
      <c r="N3320" s="46" t="str">
        <f t="shared" si="1580"/>
        <v/>
      </c>
      <c r="O3320" s="47" t="str">
        <f t="shared" si="1581"/>
        <v/>
      </c>
      <c r="P3320" s="47" t="str">
        <f t="shared" si="1582"/>
        <v/>
      </c>
      <c r="Q3320" s="47" t="str">
        <f t="shared" si="1583"/>
        <v/>
      </c>
      <c r="R3320" s="49" t="str">
        <f t="shared" si="1584"/>
        <v/>
      </c>
      <c r="S3320" s="46" t="str">
        <f t="shared" si="1585"/>
        <v/>
      </c>
      <c r="T3320" s="10" t="str">
        <f t="shared" si="1586"/>
        <v/>
      </c>
      <c r="U3320" s="17" t="str">
        <f t="shared" si="1587"/>
        <v/>
      </c>
      <c r="V3320" s="9" t="str">
        <f t="shared" si="1588"/>
        <v/>
      </c>
      <c r="W3320" s="8" t="str">
        <f t="shared" si="1589"/>
        <v/>
      </c>
      <c r="X3320" s="9" t="str">
        <f t="shared" si="1590"/>
        <v/>
      </c>
      <c r="Y3320" s="8" t="str">
        <f t="shared" si="1591"/>
        <v/>
      </c>
      <c r="AE3320" s="8">
        <f t="shared" si="1592"/>
        <v>0</v>
      </c>
      <c r="AF3320" s="8">
        <f t="shared" si="1593"/>
        <v>1</v>
      </c>
      <c r="AG3320" s="8">
        <f t="shared" si="1594"/>
        <v>1</v>
      </c>
      <c r="AH3320" s="8">
        <f t="shared" si="1595"/>
        <v>1</v>
      </c>
      <c r="AI3320" s="8">
        <f t="shared" si="1596"/>
        <v>0</v>
      </c>
      <c r="AJ3320" s="8">
        <f t="shared" si="1597"/>
        <v>1</v>
      </c>
      <c r="AL3320" s="8">
        <f>IF(COUNTIF($AS$25:AS3320,AS3320)=1,AL3319+1,AL3319)</f>
        <v>54</v>
      </c>
      <c r="AM3320" s="8">
        <f>IF(COUNTIF($AR$25:AR3320,AR3320)=1,AM3319+1,AM3319)</f>
        <v>216</v>
      </c>
      <c r="AO3320" s="50" t="s">
        <v>3713</v>
      </c>
      <c r="AP3320" s="10">
        <v>692</v>
      </c>
      <c r="AQ3320" s="9" t="s">
        <v>270</v>
      </c>
      <c r="AR3320" s="9" t="s">
        <v>620</v>
      </c>
      <c r="AS3320" s="51" t="s">
        <v>5</v>
      </c>
      <c r="AT3320" s="9" t="s">
        <v>75</v>
      </c>
      <c r="AU3320" s="49">
        <v>39903</v>
      </c>
      <c r="AV3320" s="46">
        <v>99200</v>
      </c>
      <c r="AW3320" s="52">
        <v>10.41</v>
      </c>
      <c r="AX3320" s="52">
        <v>14.5</v>
      </c>
      <c r="AY3320" s="52">
        <v>52.06</v>
      </c>
      <c r="AZ3320" s="46">
        <v>1154123</v>
      </c>
      <c r="BA3320" s="49">
        <v>40248</v>
      </c>
      <c r="BB3320" s="46">
        <v>71000</v>
      </c>
      <c r="BC3320" s="52">
        <v>7.81</v>
      </c>
      <c r="BD3320" s="52">
        <v>12.3</v>
      </c>
      <c r="BE3320" s="52">
        <v>47.71</v>
      </c>
      <c r="BF3320" s="49">
        <v>40633</v>
      </c>
      <c r="BG3320" s="46">
        <v>1153292</v>
      </c>
      <c r="BH3320" s="9" t="s">
        <v>6</v>
      </c>
      <c r="BI3320" s="9" t="s">
        <v>461</v>
      </c>
      <c r="BJ3320" s="9" t="s">
        <v>84</v>
      </c>
      <c r="BK3320" s="9" t="s">
        <v>85</v>
      </c>
      <c r="BL3320" s="9" t="s">
        <v>92</v>
      </c>
    </row>
    <row r="3321" spans="2:64" hidden="1">
      <c r="B3321" s="8">
        <f t="shared" si="1568"/>
        <v>3297</v>
      </c>
      <c r="C3321" s="8" t="str">
        <f t="shared" si="1569"/>
        <v/>
      </c>
      <c r="D3321" s="8" t="str">
        <f t="shared" si="1570"/>
        <v/>
      </c>
      <c r="E3321" s="8" t="str">
        <f t="shared" si="1571"/>
        <v/>
      </c>
      <c r="F3321" s="8" t="str">
        <f t="shared" si="1572"/>
        <v/>
      </c>
      <c r="G3321" s="45" t="str">
        <f t="shared" si="1573"/>
        <v/>
      </c>
      <c r="H3321" s="46" t="str">
        <f t="shared" si="1574"/>
        <v/>
      </c>
      <c r="I3321" s="47" t="str">
        <f t="shared" si="1575"/>
        <v/>
      </c>
      <c r="J3321" s="47" t="str">
        <f t="shared" si="1576"/>
        <v/>
      </c>
      <c r="K3321" s="47" t="str">
        <f t="shared" si="1577"/>
        <v/>
      </c>
      <c r="L3321" s="46" t="str">
        <f t="shared" si="1578"/>
        <v/>
      </c>
      <c r="M3321" s="48" t="str">
        <f t="shared" si="1579"/>
        <v/>
      </c>
      <c r="N3321" s="46" t="str">
        <f t="shared" si="1580"/>
        <v/>
      </c>
      <c r="O3321" s="47" t="str">
        <f t="shared" si="1581"/>
        <v/>
      </c>
      <c r="P3321" s="47" t="str">
        <f t="shared" si="1582"/>
        <v/>
      </c>
      <c r="Q3321" s="47" t="str">
        <f t="shared" si="1583"/>
        <v/>
      </c>
      <c r="R3321" s="49" t="str">
        <f t="shared" si="1584"/>
        <v/>
      </c>
      <c r="S3321" s="46" t="str">
        <f t="shared" si="1585"/>
        <v/>
      </c>
      <c r="T3321" s="10" t="str">
        <f t="shared" si="1586"/>
        <v/>
      </c>
      <c r="U3321" s="17" t="str">
        <f t="shared" si="1587"/>
        <v/>
      </c>
      <c r="V3321" s="9" t="str">
        <f t="shared" si="1588"/>
        <v/>
      </c>
      <c r="W3321" s="8" t="str">
        <f t="shared" si="1589"/>
        <v/>
      </c>
      <c r="X3321" s="9" t="str">
        <f t="shared" si="1590"/>
        <v/>
      </c>
      <c r="Y3321" s="8" t="str">
        <f t="shared" si="1591"/>
        <v/>
      </c>
      <c r="AE3321" s="8">
        <f t="shared" si="1592"/>
        <v>0</v>
      </c>
      <c r="AF3321" s="8">
        <f t="shared" si="1593"/>
        <v>1</v>
      </c>
      <c r="AG3321" s="8">
        <f t="shared" si="1594"/>
        <v>1</v>
      </c>
      <c r="AH3321" s="8">
        <f t="shared" si="1595"/>
        <v>1</v>
      </c>
      <c r="AI3321" s="8">
        <f t="shared" si="1596"/>
        <v>0</v>
      </c>
      <c r="AJ3321" s="8">
        <f t="shared" si="1597"/>
        <v>1</v>
      </c>
      <c r="AL3321" s="8">
        <f>IF(COUNTIF($AS$25:AS3321,AS3321)=1,AL3320+1,AL3320)</f>
        <v>54</v>
      </c>
      <c r="AM3321" s="8">
        <f>IF(COUNTIF($AR$25:AR3321,AR3321)=1,AM3320+1,AM3320)</f>
        <v>216</v>
      </c>
      <c r="AO3321" s="50" t="s">
        <v>3714</v>
      </c>
      <c r="AP3321" s="10">
        <v>693</v>
      </c>
      <c r="AQ3321" s="9" t="s">
        <v>270</v>
      </c>
      <c r="AR3321" s="9" t="s">
        <v>620</v>
      </c>
      <c r="AS3321" s="51" t="s">
        <v>5</v>
      </c>
      <c r="AT3321" s="9" t="s">
        <v>75</v>
      </c>
      <c r="AU3321" s="49">
        <v>39276</v>
      </c>
      <c r="AV3321" s="46">
        <v>83300</v>
      </c>
      <c r="AW3321" s="52">
        <v>9.69</v>
      </c>
      <c r="AX3321" s="52">
        <v>13.75</v>
      </c>
      <c r="AY3321" s="52">
        <v>48.88</v>
      </c>
      <c r="AZ3321" s="46">
        <v>532300</v>
      </c>
      <c r="BA3321" s="49">
        <v>39538</v>
      </c>
      <c r="BB3321" s="46">
        <v>83100</v>
      </c>
      <c r="BC3321" s="52">
        <v>7.81</v>
      </c>
      <c r="BD3321" s="52">
        <v>12.12</v>
      </c>
      <c r="BE3321" s="52">
        <v>48.88</v>
      </c>
      <c r="BF3321" s="49">
        <v>39903</v>
      </c>
      <c r="BG3321" s="46">
        <v>532300</v>
      </c>
      <c r="BH3321" s="9" t="s">
        <v>6</v>
      </c>
      <c r="BI3321" s="9" t="s">
        <v>461</v>
      </c>
      <c r="BJ3321" s="9" t="s">
        <v>91</v>
      </c>
      <c r="BK3321" s="9" t="s">
        <v>85</v>
      </c>
      <c r="BL3321" s="9" t="s">
        <v>85</v>
      </c>
    </row>
    <row r="3322" spans="2:64" hidden="1">
      <c r="B3322" s="8">
        <f t="shared" si="1568"/>
        <v>3298</v>
      </c>
      <c r="C3322" s="8" t="str">
        <f t="shared" si="1569"/>
        <v/>
      </c>
      <c r="D3322" s="8" t="str">
        <f t="shared" si="1570"/>
        <v/>
      </c>
      <c r="E3322" s="8" t="str">
        <f t="shared" si="1571"/>
        <v/>
      </c>
      <c r="F3322" s="8" t="str">
        <f t="shared" si="1572"/>
        <v/>
      </c>
      <c r="G3322" s="45" t="str">
        <f t="shared" si="1573"/>
        <v/>
      </c>
      <c r="H3322" s="46" t="str">
        <f t="shared" si="1574"/>
        <v/>
      </c>
      <c r="I3322" s="47" t="str">
        <f t="shared" si="1575"/>
        <v/>
      </c>
      <c r="J3322" s="47" t="str">
        <f t="shared" si="1576"/>
        <v/>
      </c>
      <c r="K3322" s="47" t="str">
        <f t="shared" si="1577"/>
        <v/>
      </c>
      <c r="L3322" s="46" t="str">
        <f t="shared" si="1578"/>
        <v/>
      </c>
      <c r="M3322" s="48" t="str">
        <f t="shared" si="1579"/>
        <v/>
      </c>
      <c r="N3322" s="46" t="str">
        <f t="shared" si="1580"/>
        <v/>
      </c>
      <c r="O3322" s="47" t="str">
        <f t="shared" si="1581"/>
        <v/>
      </c>
      <c r="P3322" s="47" t="str">
        <f t="shared" si="1582"/>
        <v/>
      </c>
      <c r="Q3322" s="47" t="str">
        <f t="shared" si="1583"/>
        <v/>
      </c>
      <c r="R3322" s="49" t="str">
        <f t="shared" si="1584"/>
        <v/>
      </c>
      <c r="S3322" s="46" t="str">
        <f t="shared" si="1585"/>
        <v/>
      </c>
      <c r="T3322" s="10" t="str">
        <f t="shared" si="1586"/>
        <v/>
      </c>
      <c r="U3322" s="17" t="str">
        <f t="shared" si="1587"/>
        <v/>
      </c>
      <c r="V3322" s="9" t="str">
        <f t="shared" si="1588"/>
        <v/>
      </c>
      <c r="W3322" s="8" t="str">
        <f t="shared" si="1589"/>
        <v/>
      </c>
      <c r="X3322" s="9" t="str">
        <f t="shared" si="1590"/>
        <v/>
      </c>
      <c r="Y3322" s="8" t="str">
        <f t="shared" si="1591"/>
        <v/>
      </c>
      <c r="AE3322" s="8">
        <f t="shared" si="1592"/>
        <v>0</v>
      </c>
      <c r="AF3322" s="8">
        <f t="shared" si="1593"/>
        <v>1</v>
      </c>
      <c r="AG3322" s="8">
        <f t="shared" si="1594"/>
        <v>1</v>
      </c>
      <c r="AH3322" s="8">
        <f t="shared" si="1595"/>
        <v>1</v>
      </c>
      <c r="AI3322" s="8">
        <f t="shared" si="1596"/>
        <v>0</v>
      </c>
      <c r="AJ3322" s="8">
        <f t="shared" si="1597"/>
        <v>1</v>
      </c>
      <c r="AL3322" s="8">
        <f>IF(COUNTIF($AS$25:AS3322,AS3322)=1,AL3321+1,AL3321)</f>
        <v>54</v>
      </c>
      <c r="AM3322" s="8">
        <f>IF(COUNTIF($AR$25:AR3322,AR3322)=1,AM3321+1,AM3321)</f>
        <v>216</v>
      </c>
      <c r="AO3322" s="50" t="s">
        <v>3715</v>
      </c>
      <c r="AP3322" s="10">
        <v>694</v>
      </c>
      <c r="AQ3322" s="9" t="s">
        <v>270</v>
      </c>
      <c r="AR3322" s="9" t="s">
        <v>620</v>
      </c>
      <c r="AS3322" s="51" t="s">
        <v>5</v>
      </c>
      <c r="AT3322" s="9" t="s">
        <v>75</v>
      </c>
      <c r="AU3322" s="49">
        <v>40354</v>
      </c>
      <c r="AV3322" s="46">
        <v>13900</v>
      </c>
      <c r="AW3322" s="52">
        <v>8.7799999999999994</v>
      </c>
      <c r="AX3322" s="52">
        <v>12.3</v>
      </c>
      <c r="AY3322" s="52">
        <v>49.37</v>
      </c>
      <c r="AZ3322" s="46">
        <v>449183</v>
      </c>
      <c r="BA3322" s="49">
        <v>40624</v>
      </c>
      <c r="BB3322" s="46">
        <v>13800</v>
      </c>
      <c r="BC3322" s="52">
        <v>8.76</v>
      </c>
      <c r="BD3322" s="52">
        <v>12.3</v>
      </c>
      <c r="BE3322" s="52">
        <v>49.37</v>
      </c>
      <c r="BF3322" s="49">
        <v>40999</v>
      </c>
      <c r="BG3322" s="46">
        <v>449183</v>
      </c>
      <c r="BH3322" s="9" t="s">
        <v>6</v>
      </c>
      <c r="BI3322" s="9" t="s">
        <v>461</v>
      </c>
      <c r="BJ3322" s="9" t="s">
        <v>84</v>
      </c>
      <c r="BK3322" s="9" t="s">
        <v>85</v>
      </c>
      <c r="BL3322" s="9" t="s">
        <v>85</v>
      </c>
    </row>
    <row r="3323" spans="2:64" hidden="1">
      <c r="B3323" s="8">
        <f t="shared" si="1568"/>
        <v>3299</v>
      </c>
      <c r="C3323" s="8" t="str">
        <f t="shared" si="1569"/>
        <v/>
      </c>
      <c r="D3323" s="8" t="str">
        <f t="shared" si="1570"/>
        <v/>
      </c>
      <c r="E3323" s="8" t="str">
        <f t="shared" si="1571"/>
        <v/>
      </c>
      <c r="F3323" s="8" t="str">
        <f t="shared" si="1572"/>
        <v/>
      </c>
      <c r="G3323" s="45" t="str">
        <f t="shared" si="1573"/>
        <v/>
      </c>
      <c r="H3323" s="46" t="str">
        <f t="shared" si="1574"/>
        <v/>
      </c>
      <c r="I3323" s="47" t="str">
        <f t="shared" si="1575"/>
        <v/>
      </c>
      <c r="J3323" s="47" t="str">
        <f t="shared" si="1576"/>
        <v/>
      </c>
      <c r="K3323" s="47" t="str">
        <f t="shared" si="1577"/>
        <v/>
      </c>
      <c r="L3323" s="46" t="str">
        <f t="shared" si="1578"/>
        <v/>
      </c>
      <c r="M3323" s="48" t="str">
        <f t="shared" si="1579"/>
        <v/>
      </c>
      <c r="N3323" s="46" t="str">
        <f t="shared" si="1580"/>
        <v/>
      </c>
      <c r="O3323" s="47" t="str">
        <f t="shared" si="1581"/>
        <v/>
      </c>
      <c r="P3323" s="47" t="str">
        <f t="shared" si="1582"/>
        <v/>
      </c>
      <c r="Q3323" s="47" t="str">
        <f t="shared" si="1583"/>
        <v/>
      </c>
      <c r="R3323" s="49" t="str">
        <f t="shared" si="1584"/>
        <v/>
      </c>
      <c r="S3323" s="46" t="str">
        <f t="shared" si="1585"/>
        <v/>
      </c>
      <c r="T3323" s="10" t="str">
        <f t="shared" si="1586"/>
        <v/>
      </c>
      <c r="U3323" s="17" t="str">
        <f t="shared" si="1587"/>
        <v/>
      </c>
      <c r="V3323" s="9" t="str">
        <f t="shared" si="1588"/>
        <v/>
      </c>
      <c r="W3323" s="8" t="str">
        <f t="shared" si="1589"/>
        <v/>
      </c>
      <c r="X3323" s="9" t="str">
        <f t="shared" si="1590"/>
        <v/>
      </c>
      <c r="Y3323" s="8" t="str">
        <f t="shared" si="1591"/>
        <v/>
      </c>
      <c r="AE3323" s="8">
        <f t="shared" si="1592"/>
        <v>0</v>
      </c>
      <c r="AF3323" s="8">
        <f t="shared" si="1593"/>
        <v>1</v>
      </c>
      <c r="AG3323" s="8">
        <f t="shared" si="1594"/>
        <v>1</v>
      </c>
      <c r="AH3323" s="8">
        <f t="shared" si="1595"/>
        <v>1</v>
      </c>
      <c r="AI3323" s="8">
        <f t="shared" si="1596"/>
        <v>0</v>
      </c>
      <c r="AJ3323" s="8">
        <f t="shared" si="1597"/>
        <v>1</v>
      </c>
      <c r="AL3323" s="8">
        <f>IF(COUNTIF($AS$25:AS3323,AS3323)=1,AL3322+1,AL3322)</f>
        <v>54</v>
      </c>
      <c r="AM3323" s="8">
        <f>IF(COUNTIF($AR$25:AR3323,AR3323)=1,AM3322+1,AM3322)</f>
        <v>216</v>
      </c>
      <c r="AO3323" s="50" t="s">
        <v>3716</v>
      </c>
      <c r="AP3323" s="10">
        <v>695</v>
      </c>
      <c r="AQ3323" s="9" t="s">
        <v>270</v>
      </c>
      <c r="AR3323" s="9" t="s">
        <v>620</v>
      </c>
      <c r="AS3323" s="51" t="s">
        <v>5</v>
      </c>
      <c r="AT3323" s="9" t="s">
        <v>75</v>
      </c>
      <c r="AU3323" s="49">
        <v>39903</v>
      </c>
      <c r="AV3323" s="46">
        <v>77300</v>
      </c>
      <c r="AW3323" s="52">
        <v>10.41</v>
      </c>
      <c r="AX3323" s="52">
        <v>14.5</v>
      </c>
      <c r="AY3323" s="52">
        <v>52.06</v>
      </c>
      <c r="AZ3323" s="46">
        <v>418700</v>
      </c>
      <c r="BA3323" s="49">
        <v>40248</v>
      </c>
      <c r="BB3323" s="46">
        <v>64400</v>
      </c>
      <c r="BC3323" s="52">
        <v>7.81</v>
      </c>
      <c r="BD3323" s="52">
        <v>12.3</v>
      </c>
      <c r="BE3323" s="52">
        <v>47.41</v>
      </c>
      <c r="BF3323" s="49">
        <v>40633</v>
      </c>
      <c r="BG3323" s="46">
        <v>418700</v>
      </c>
      <c r="BH3323" s="9" t="s">
        <v>6</v>
      </c>
      <c r="BI3323" s="9" t="s">
        <v>461</v>
      </c>
      <c r="BJ3323" s="9" t="s">
        <v>84</v>
      </c>
      <c r="BK3323" s="9" t="s">
        <v>85</v>
      </c>
      <c r="BL3323" s="9" t="s">
        <v>92</v>
      </c>
    </row>
    <row r="3324" spans="2:64" hidden="1">
      <c r="B3324" s="8">
        <f t="shared" si="1568"/>
        <v>3300</v>
      </c>
      <c r="C3324" s="8" t="str">
        <f t="shared" si="1569"/>
        <v/>
      </c>
      <c r="D3324" s="8" t="str">
        <f t="shared" si="1570"/>
        <v/>
      </c>
      <c r="E3324" s="8" t="str">
        <f t="shared" si="1571"/>
        <v/>
      </c>
      <c r="F3324" s="8" t="str">
        <f t="shared" si="1572"/>
        <v/>
      </c>
      <c r="G3324" s="45" t="str">
        <f t="shared" si="1573"/>
        <v/>
      </c>
      <c r="H3324" s="46" t="str">
        <f t="shared" si="1574"/>
        <v/>
      </c>
      <c r="I3324" s="47" t="str">
        <f t="shared" si="1575"/>
        <v/>
      </c>
      <c r="J3324" s="47" t="str">
        <f t="shared" si="1576"/>
        <v/>
      </c>
      <c r="K3324" s="47" t="str">
        <f t="shared" si="1577"/>
        <v/>
      </c>
      <c r="L3324" s="46" t="str">
        <f t="shared" si="1578"/>
        <v/>
      </c>
      <c r="M3324" s="48" t="str">
        <f t="shared" si="1579"/>
        <v/>
      </c>
      <c r="N3324" s="46" t="str">
        <f t="shared" si="1580"/>
        <v/>
      </c>
      <c r="O3324" s="47" t="str">
        <f t="shared" si="1581"/>
        <v/>
      </c>
      <c r="P3324" s="47" t="str">
        <f t="shared" si="1582"/>
        <v/>
      </c>
      <c r="Q3324" s="47" t="str">
        <f t="shared" si="1583"/>
        <v/>
      </c>
      <c r="R3324" s="49" t="str">
        <f t="shared" si="1584"/>
        <v/>
      </c>
      <c r="S3324" s="46" t="str">
        <f t="shared" si="1585"/>
        <v/>
      </c>
      <c r="T3324" s="10" t="str">
        <f t="shared" si="1586"/>
        <v/>
      </c>
      <c r="U3324" s="17" t="str">
        <f t="shared" si="1587"/>
        <v/>
      </c>
      <c r="V3324" s="9" t="str">
        <f t="shared" si="1588"/>
        <v/>
      </c>
      <c r="W3324" s="8" t="str">
        <f t="shared" si="1589"/>
        <v/>
      </c>
      <c r="X3324" s="9" t="str">
        <f t="shared" si="1590"/>
        <v/>
      </c>
      <c r="Y3324" s="8" t="str">
        <f t="shared" si="1591"/>
        <v/>
      </c>
      <c r="AE3324" s="8">
        <f t="shared" si="1592"/>
        <v>0</v>
      </c>
      <c r="AF3324" s="8">
        <f t="shared" si="1593"/>
        <v>1</v>
      </c>
      <c r="AG3324" s="8">
        <f t="shared" si="1594"/>
        <v>1</v>
      </c>
      <c r="AH3324" s="8">
        <f t="shared" si="1595"/>
        <v>1</v>
      </c>
      <c r="AI3324" s="8">
        <f t="shared" si="1596"/>
        <v>0</v>
      </c>
      <c r="AJ3324" s="8">
        <f t="shared" si="1597"/>
        <v>1</v>
      </c>
      <c r="AL3324" s="8">
        <f>IF(COUNTIF($AS$25:AS3324,AS3324)=1,AL3323+1,AL3323)</f>
        <v>54</v>
      </c>
      <c r="AM3324" s="8">
        <f>IF(COUNTIF($AR$25:AR3324,AR3324)=1,AM3323+1,AM3323)</f>
        <v>216</v>
      </c>
      <c r="AO3324" s="50" t="s">
        <v>3717</v>
      </c>
      <c r="AP3324" s="10">
        <v>696</v>
      </c>
      <c r="AQ3324" s="9" t="s">
        <v>270</v>
      </c>
      <c r="AR3324" s="9" t="s">
        <v>105</v>
      </c>
      <c r="AS3324" s="51" t="s">
        <v>63</v>
      </c>
      <c r="AT3324" s="9" t="s">
        <v>75</v>
      </c>
      <c r="AU3324" s="49">
        <v>38534</v>
      </c>
      <c r="AV3324" s="46">
        <v>62100</v>
      </c>
      <c r="AW3324" s="52">
        <v>7.81</v>
      </c>
      <c r="AX3324" s="52">
        <v>10.85</v>
      </c>
      <c r="AY3324" s="52">
        <v>42.65</v>
      </c>
      <c r="AZ3324" s="46">
        <v>0</v>
      </c>
      <c r="BA3324" s="49">
        <v>39041</v>
      </c>
      <c r="BB3324" s="46">
        <v>21300</v>
      </c>
      <c r="BC3324" s="52">
        <v>9.8000000000000007</v>
      </c>
      <c r="BD3324" s="52">
        <v>9.8000000000000007</v>
      </c>
      <c r="BE3324" s="52">
        <v>45.16</v>
      </c>
      <c r="BF3324" s="49">
        <v>38625</v>
      </c>
      <c r="BG3324" s="46">
        <v>0</v>
      </c>
      <c r="BH3324" s="9" t="s">
        <v>110</v>
      </c>
      <c r="BI3324" s="9" t="s">
        <v>461</v>
      </c>
      <c r="BJ3324" s="9" t="s">
        <v>84</v>
      </c>
      <c r="BK3324" s="9" t="s">
        <v>85</v>
      </c>
      <c r="BL3324" s="9" t="s">
        <v>85</v>
      </c>
    </row>
    <row r="3325" spans="2:64" hidden="1">
      <c r="B3325" s="8">
        <f t="shared" si="1568"/>
        <v>3301</v>
      </c>
      <c r="C3325" s="8" t="str">
        <f t="shared" si="1569"/>
        <v/>
      </c>
      <c r="D3325" s="8" t="str">
        <f t="shared" si="1570"/>
        <v/>
      </c>
      <c r="E3325" s="8" t="str">
        <f t="shared" si="1571"/>
        <v/>
      </c>
      <c r="F3325" s="8" t="str">
        <f t="shared" si="1572"/>
        <v/>
      </c>
      <c r="G3325" s="45" t="str">
        <f t="shared" si="1573"/>
        <v/>
      </c>
      <c r="H3325" s="46" t="str">
        <f t="shared" si="1574"/>
        <v/>
      </c>
      <c r="I3325" s="47" t="str">
        <f t="shared" si="1575"/>
        <v/>
      </c>
      <c r="J3325" s="47" t="str">
        <f t="shared" si="1576"/>
        <v/>
      </c>
      <c r="K3325" s="47" t="str">
        <f t="shared" si="1577"/>
        <v/>
      </c>
      <c r="L3325" s="46" t="str">
        <f t="shared" si="1578"/>
        <v/>
      </c>
      <c r="M3325" s="48" t="str">
        <f t="shared" si="1579"/>
        <v/>
      </c>
      <c r="N3325" s="46" t="str">
        <f t="shared" si="1580"/>
        <v/>
      </c>
      <c r="O3325" s="47" t="str">
        <f t="shared" si="1581"/>
        <v/>
      </c>
      <c r="P3325" s="47" t="str">
        <f t="shared" si="1582"/>
        <v/>
      </c>
      <c r="Q3325" s="47" t="str">
        <f t="shared" si="1583"/>
        <v/>
      </c>
      <c r="R3325" s="49" t="str">
        <f t="shared" si="1584"/>
        <v/>
      </c>
      <c r="S3325" s="46" t="str">
        <f t="shared" si="1585"/>
        <v/>
      </c>
      <c r="T3325" s="10" t="str">
        <f t="shared" si="1586"/>
        <v/>
      </c>
      <c r="U3325" s="17" t="str">
        <f t="shared" si="1587"/>
        <v/>
      </c>
      <c r="V3325" s="9" t="str">
        <f t="shared" si="1588"/>
        <v/>
      </c>
      <c r="W3325" s="8" t="str">
        <f t="shared" si="1589"/>
        <v/>
      </c>
      <c r="X3325" s="9" t="str">
        <f t="shared" si="1590"/>
        <v/>
      </c>
      <c r="Y3325" s="8" t="str">
        <f t="shared" si="1591"/>
        <v/>
      </c>
      <c r="AE3325" s="8">
        <f t="shared" si="1592"/>
        <v>0</v>
      </c>
      <c r="AF3325" s="8">
        <f t="shared" si="1593"/>
        <v>1</v>
      </c>
      <c r="AG3325" s="8">
        <f t="shared" si="1594"/>
        <v>1</v>
      </c>
      <c r="AH3325" s="8">
        <f t="shared" si="1595"/>
        <v>1</v>
      </c>
      <c r="AI3325" s="8">
        <f t="shared" si="1596"/>
        <v>0</v>
      </c>
      <c r="AJ3325" s="8">
        <f t="shared" si="1597"/>
        <v>1</v>
      </c>
      <c r="AL3325" s="8">
        <f>IF(COUNTIF($AS$25:AS3325,AS3325)=1,AL3324+1,AL3324)</f>
        <v>54</v>
      </c>
      <c r="AM3325" s="8">
        <f>IF(COUNTIF($AR$25:AR3325,AR3325)=1,AM3324+1,AM3324)</f>
        <v>216</v>
      </c>
      <c r="AO3325" s="50" t="s">
        <v>3718</v>
      </c>
      <c r="AP3325" s="10">
        <v>697</v>
      </c>
      <c r="AQ3325" s="9" t="s">
        <v>270</v>
      </c>
      <c r="AR3325" s="9" t="s">
        <v>105</v>
      </c>
      <c r="AS3325" s="51" t="s">
        <v>63</v>
      </c>
      <c r="AT3325" s="9" t="s">
        <v>75</v>
      </c>
      <c r="AU3325" s="49">
        <v>39279</v>
      </c>
      <c r="AV3325" s="46">
        <v>38200</v>
      </c>
      <c r="AW3325" s="52">
        <v>8.51</v>
      </c>
      <c r="AX3325" s="52">
        <v>12</v>
      </c>
      <c r="AY3325" s="52">
        <v>44.28</v>
      </c>
      <c r="AZ3325" s="46">
        <v>0</v>
      </c>
      <c r="BA3325" s="49">
        <v>39429</v>
      </c>
      <c r="BB3325" s="46">
        <v>27600</v>
      </c>
      <c r="BC3325" s="52">
        <v>7.58</v>
      </c>
      <c r="BD3325" s="52">
        <v>9.9</v>
      </c>
      <c r="BE3325" s="52">
        <v>44.28</v>
      </c>
      <c r="BF3325" s="49">
        <v>38990</v>
      </c>
      <c r="BG3325" s="46">
        <v>0</v>
      </c>
      <c r="BH3325" s="9" t="s">
        <v>110</v>
      </c>
      <c r="BI3325" s="9" t="s">
        <v>461</v>
      </c>
      <c r="BJ3325" s="9" t="s">
        <v>84</v>
      </c>
      <c r="BK3325" s="9" t="s">
        <v>85</v>
      </c>
      <c r="BL3325" s="9" t="s">
        <v>85</v>
      </c>
    </row>
    <row r="3326" spans="2:64" hidden="1">
      <c r="B3326" s="8">
        <f t="shared" si="1568"/>
        <v>3302</v>
      </c>
      <c r="C3326" s="8" t="str">
        <f t="shared" si="1569"/>
        <v/>
      </c>
      <c r="D3326" s="8" t="str">
        <f t="shared" si="1570"/>
        <v/>
      </c>
      <c r="E3326" s="8" t="str">
        <f t="shared" si="1571"/>
        <v/>
      </c>
      <c r="F3326" s="8" t="str">
        <f t="shared" si="1572"/>
        <v/>
      </c>
      <c r="G3326" s="45" t="str">
        <f t="shared" si="1573"/>
        <v/>
      </c>
      <c r="H3326" s="46" t="str">
        <f t="shared" si="1574"/>
        <v/>
      </c>
      <c r="I3326" s="47" t="str">
        <f t="shared" si="1575"/>
        <v/>
      </c>
      <c r="J3326" s="47" t="str">
        <f t="shared" si="1576"/>
        <v/>
      </c>
      <c r="K3326" s="47" t="str">
        <f t="shared" si="1577"/>
        <v/>
      </c>
      <c r="L3326" s="46" t="str">
        <f t="shared" si="1578"/>
        <v/>
      </c>
      <c r="M3326" s="48" t="str">
        <f t="shared" si="1579"/>
        <v/>
      </c>
      <c r="N3326" s="46" t="str">
        <f t="shared" si="1580"/>
        <v/>
      </c>
      <c r="O3326" s="47" t="str">
        <f t="shared" si="1581"/>
        <v/>
      </c>
      <c r="P3326" s="47" t="str">
        <f t="shared" si="1582"/>
        <v/>
      </c>
      <c r="Q3326" s="47" t="str">
        <f t="shared" si="1583"/>
        <v/>
      </c>
      <c r="R3326" s="49" t="str">
        <f t="shared" si="1584"/>
        <v/>
      </c>
      <c r="S3326" s="46" t="str">
        <f t="shared" si="1585"/>
        <v/>
      </c>
      <c r="T3326" s="10" t="str">
        <f t="shared" si="1586"/>
        <v/>
      </c>
      <c r="U3326" s="17" t="str">
        <f t="shared" si="1587"/>
        <v/>
      </c>
      <c r="V3326" s="9" t="str">
        <f t="shared" si="1588"/>
        <v/>
      </c>
      <c r="W3326" s="8" t="str">
        <f t="shared" si="1589"/>
        <v/>
      </c>
      <c r="X3326" s="9" t="str">
        <f t="shared" si="1590"/>
        <v/>
      </c>
      <c r="Y3326" s="8" t="str">
        <f t="shared" si="1591"/>
        <v/>
      </c>
      <c r="AE3326" s="8">
        <f t="shared" si="1592"/>
        <v>0</v>
      </c>
      <c r="AF3326" s="8">
        <f t="shared" si="1593"/>
        <v>1</v>
      </c>
      <c r="AG3326" s="8">
        <f t="shared" si="1594"/>
        <v>1</v>
      </c>
      <c r="AH3326" s="8">
        <f t="shared" si="1595"/>
        <v>1</v>
      </c>
      <c r="AI3326" s="8">
        <f t="shared" si="1596"/>
        <v>0</v>
      </c>
      <c r="AJ3326" s="8">
        <f t="shared" si="1597"/>
        <v>1</v>
      </c>
      <c r="AL3326" s="8">
        <f>IF(COUNTIF($AS$25:AS3326,AS3326)=1,AL3325+1,AL3325)</f>
        <v>54</v>
      </c>
      <c r="AM3326" s="8">
        <f>IF(COUNTIF($AR$25:AR3326,AR3326)=1,AM3325+1,AM3325)</f>
        <v>216</v>
      </c>
      <c r="AO3326" s="50" t="s">
        <v>3719</v>
      </c>
      <c r="AP3326" s="10">
        <v>698</v>
      </c>
      <c r="AQ3326" s="9" t="s">
        <v>270</v>
      </c>
      <c r="AR3326" s="9" t="s">
        <v>105</v>
      </c>
      <c r="AS3326" s="51" t="s">
        <v>63</v>
      </c>
      <c r="AT3326" s="9" t="s">
        <v>75</v>
      </c>
      <c r="AU3326" s="49">
        <v>39598</v>
      </c>
      <c r="AV3326" s="46">
        <v>17600</v>
      </c>
      <c r="AW3326" s="52">
        <v>8.33</v>
      </c>
      <c r="AX3326" s="52">
        <v>11.75</v>
      </c>
      <c r="AY3326" s="52">
        <v>41.29</v>
      </c>
      <c r="AZ3326" s="46">
        <v>648800</v>
      </c>
      <c r="BA3326" s="49">
        <v>39736</v>
      </c>
      <c r="BB3326" s="46">
        <v>11700</v>
      </c>
      <c r="BC3326" s="52">
        <v>7.64</v>
      </c>
      <c r="BD3326" s="52">
        <v>10.1</v>
      </c>
      <c r="BE3326" s="52">
        <v>41.29</v>
      </c>
      <c r="BF3326" s="49">
        <v>39447</v>
      </c>
      <c r="BG3326" s="46">
        <v>633400</v>
      </c>
      <c r="BH3326" s="9" t="s">
        <v>6</v>
      </c>
      <c r="BI3326" s="9" t="s">
        <v>461</v>
      </c>
      <c r="BJ3326" s="9" t="s">
        <v>91</v>
      </c>
      <c r="BK3326" s="9" t="s">
        <v>85</v>
      </c>
      <c r="BL3326" s="9" t="s">
        <v>85</v>
      </c>
    </row>
    <row r="3327" spans="2:64" hidden="1">
      <c r="B3327" s="8">
        <f t="shared" si="1568"/>
        <v>3303</v>
      </c>
      <c r="C3327" s="8" t="str">
        <f t="shared" si="1569"/>
        <v/>
      </c>
      <c r="D3327" s="8" t="str">
        <f t="shared" si="1570"/>
        <v/>
      </c>
      <c r="E3327" s="8" t="str">
        <f t="shared" si="1571"/>
        <v/>
      </c>
      <c r="F3327" s="8" t="str">
        <f t="shared" si="1572"/>
        <v/>
      </c>
      <c r="G3327" s="45" t="str">
        <f t="shared" si="1573"/>
        <v/>
      </c>
      <c r="H3327" s="46" t="str">
        <f t="shared" si="1574"/>
        <v/>
      </c>
      <c r="I3327" s="47" t="str">
        <f t="shared" si="1575"/>
        <v/>
      </c>
      <c r="J3327" s="47" t="str">
        <f t="shared" si="1576"/>
        <v/>
      </c>
      <c r="K3327" s="47" t="str">
        <f t="shared" si="1577"/>
        <v/>
      </c>
      <c r="L3327" s="46" t="str">
        <f t="shared" si="1578"/>
        <v/>
      </c>
      <c r="M3327" s="48" t="str">
        <f t="shared" si="1579"/>
        <v/>
      </c>
      <c r="N3327" s="46" t="str">
        <f t="shared" si="1580"/>
        <v/>
      </c>
      <c r="O3327" s="47" t="str">
        <f t="shared" si="1581"/>
        <v/>
      </c>
      <c r="P3327" s="47" t="str">
        <f t="shared" si="1582"/>
        <v/>
      </c>
      <c r="Q3327" s="47" t="str">
        <f t="shared" si="1583"/>
        <v/>
      </c>
      <c r="R3327" s="49" t="str">
        <f t="shared" si="1584"/>
        <v/>
      </c>
      <c r="S3327" s="46" t="str">
        <f t="shared" si="1585"/>
        <v/>
      </c>
      <c r="T3327" s="10" t="str">
        <f t="shared" si="1586"/>
        <v/>
      </c>
      <c r="U3327" s="17" t="str">
        <f t="shared" si="1587"/>
        <v/>
      </c>
      <c r="V3327" s="9" t="str">
        <f t="shared" si="1588"/>
        <v/>
      </c>
      <c r="W3327" s="8" t="str">
        <f t="shared" si="1589"/>
        <v/>
      </c>
      <c r="X3327" s="9" t="str">
        <f t="shared" si="1590"/>
        <v/>
      </c>
      <c r="Y3327" s="8" t="str">
        <f t="shared" si="1591"/>
        <v/>
      </c>
      <c r="AE3327" s="8">
        <f t="shared" si="1592"/>
        <v>0</v>
      </c>
      <c r="AF3327" s="8">
        <f t="shared" si="1593"/>
        <v>1</v>
      </c>
      <c r="AG3327" s="8">
        <f t="shared" si="1594"/>
        <v>1</v>
      </c>
      <c r="AH3327" s="8">
        <f t="shared" si="1595"/>
        <v>1</v>
      </c>
      <c r="AI3327" s="8">
        <f t="shared" si="1596"/>
        <v>0</v>
      </c>
      <c r="AJ3327" s="8">
        <f t="shared" si="1597"/>
        <v>1</v>
      </c>
      <c r="AL3327" s="8">
        <f>IF(COUNTIF($AS$25:AS3327,AS3327)=1,AL3326+1,AL3326)</f>
        <v>54</v>
      </c>
      <c r="AM3327" s="8">
        <f>IF(COUNTIF($AR$25:AR3327,AR3327)=1,AM3326+1,AM3326)</f>
        <v>216</v>
      </c>
      <c r="AO3327" s="50" t="s">
        <v>3720</v>
      </c>
      <c r="AP3327" s="10">
        <v>699</v>
      </c>
      <c r="AQ3327" s="9" t="s">
        <v>270</v>
      </c>
      <c r="AR3327" s="9" t="s">
        <v>105</v>
      </c>
      <c r="AS3327" s="51" t="s">
        <v>63</v>
      </c>
      <c r="AT3327" s="9" t="s">
        <v>75</v>
      </c>
      <c r="AU3327" s="49">
        <v>39583</v>
      </c>
      <c r="AV3327" s="46">
        <v>41600</v>
      </c>
      <c r="AW3327" s="52">
        <v>8.51</v>
      </c>
      <c r="AX3327" s="52">
        <v>12.5</v>
      </c>
      <c r="AY3327" s="52">
        <v>41.61</v>
      </c>
      <c r="AZ3327" s="46">
        <v>870700</v>
      </c>
      <c r="BA3327" s="49">
        <v>39827</v>
      </c>
      <c r="BB3327" s="46">
        <v>28900</v>
      </c>
      <c r="BC3327" s="52">
        <v>7.88</v>
      </c>
      <c r="BD3327" s="52">
        <v>10.6</v>
      </c>
      <c r="BE3327" s="52">
        <v>41.53</v>
      </c>
      <c r="BF3327" s="49">
        <v>39813</v>
      </c>
      <c r="BG3327" s="46">
        <v>0</v>
      </c>
      <c r="BH3327" s="9" t="s">
        <v>110</v>
      </c>
      <c r="BI3327" s="9" t="s">
        <v>461</v>
      </c>
      <c r="BJ3327" s="9" t="s">
        <v>91</v>
      </c>
      <c r="BK3327" s="9" t="s">
        <v>85</v>
      </c>
      <c r="BL3327" s="9" t="s">
        <v>85</v>
      </c>
    </row>
    <row r="3328" spans="2:64" hidden="1">
      <c r="B3328" s="8">
        <f t="shared" si="1568"/>
        <v>3304</v>
      </c>
      <c r="C3328" s="8" t="str">
        <f t="shared" si="1569"/>
        <v/>
      </c>
      <c r="D3328" s="8" t="str">
        <f t="shared" si="1570"/>
        <v/>
      </c>
      <c r="E3328" s="8" t="str">
        <f t="shared" si="1571"/>
        <v/>
      </c>
      <c r="F3328" s="8" t="str">
        <f t="shared" si="1572"/>
        <v/>
      </c>
      <c r="G3328" s="45" t="str">
        <f t="shared" si="1573"/>
        <v/>
      </c>
      <c r="H3328" s="46" t="str">
        <f t="shared" si="1574"/>
        <v/>
      </c>
      <c r="I3328" s="47" t="str">
        <f t="shared" si="1575"/>
        <v/>
      </c>
      <c r="J3328" s="47" t="str">
        <f t="shared" si="1576"/>
        <v/>
      </c>
      <c r="K3328" s="47" t="str">
        <f t="shared" si="1577"/>
        <v/>
      </c>
      <c r="L3328" s="46" t="str">
        <f t="shared" si="1578"/>
        <v/>
      </c>
      <c r="M3328" s="48" t="str">
        <f t="shared" si="1579"/>
        <v/>
      </c>
      <c r="N3328" s="46" t="str">
        <f t="shared" si="1580"/>
        <v/>
      </c>
      <c r="O3328" s="47" t="str">
        <f t="shared" si="1581"/>
        <v/>
      </c>
      <c r="P3328" s="47" t="str">
        <f t="shared" si="1582"/>
        <v/>
      </c>
      <c r="Q3328" s="47" t="str">
        <f t="shared" si="1583"/>
        <v/>
      </c>
      <c r="R3328" s="49" t="str">
        <f t="shared" si="1584"/>
        <v/>
      </c>
      <c r="S3328" s="46" t="str">
        <f t="shared" si="1585"/>
        <v/>
      </c>
      <c r="T3328" s="10" t="str">
        <f t="shared" si="1586"/>
        <v/>
      </c>
      <c r="U3328" s="17" t="str">
        <f t="shared" si="1587"/>
        <v/>
      </c>
      <c r="V3328" s="9" t="str">
        <f t="shared" si="1588"/>
        <v/>
      </c>
      <c r="W3328" s="8" t="str">
        <f t="shared" si="1589"/>
        <v/>
      </c>
      <c r="X3328" s="9" t="str">
        <f t="shared" si="1590"/>
        <v/>
      </c>
      <c r="Y3328" s="8" t="str">
        <f t="shared" si="1591"/>
        <v/>
      </c>
      <c r="AE3328" s="8">
        <f t="shared" si="1592"/>
        <v>0</v>
      </c>
      <c r="AF3328" s="8">
        <f t="shared" si="1593"/>
        <v>0</v>
      </c>
      <c r="AG3328" s="8">
        <f t="shared" si="1594"/>
        <v>1</v>
      </c>
      <c r="AH3328" s="8">
        <f t="shared" si="1595"/>
        <v>1</v>
      </c>
      <c r="AI3328" s="8">
        <f t="shared" si="1596"/>
        <v>0</v>
      </c>
      <c r="AJ3328" s="8">
        <f t="shared" si="1597"/>
        <v>1</v>
      </c>
      <c r="AL3328" s="8">
        <f>IF(COUNTIF($AS$25:AS3328,AS3328)=1,AL3327+1,AL3327)</f>
        <v>54</v>
      </c>
      <c r="AM3328" s="8">
        <f>IF(COUNTIF($AR$25:AR3328,AR3328)=1,AM3327+1,AM3327)</f>
        <v>216</v>
      </c>
      <c r="AO3328" s="50" t="s">
        <v>3721</v>
      </c>
      <c r="AP3328" s="10">
        <v>1751</v>
      </c>
      <c r="AQ3328" s="9" t="s">
        <v>270</v>
      </c>
      <c r="AR3328" s="9" t="s">
        <v>105</v>
      </c>
      <c r="AS3328" s="51" t="s">
        <v>63</v>
      </c>
      <c r="AT3328" s="9" t="s">
        <v>75</v>
      </c>
      <c r="AU3328" s="49">
        <v>29168</v>
      </c>
      <c r="AV3328" s="46">
        <v>16200</v>
      </c>
      <c r="AW3328" s="52">
        <v>0</v>
      </c>
      <c r="AX3328" s="52">
        <v>13.93</v>
      </c>
      <c r="AY3328" s="52">
        <v>36.6</v>
      </c>
      <c r="AZ3328" s="46">
        <v>0</v>
      </c>
      <c r="BA3328" s="49">
        <v>29237</v>
      </c>
      <c r="BB3328" s="46">
        <v>11100</v>
      </c>
      <c r="BC3328" s="52">
        <v>9.98</v>
      </c>
      <c r="BD3328" s="52">
        <v>13.93</v>
      </c>
      <c r="BE3328" s="52">
        <v>0</v>
      </c>
      <c r="BF3328" s="49">
        <v>29098</v>
      </c>
      <c r="BG3328" s="46">
        <v>0</v>
      </c>
      <c r="BH3328" s="9" t="s">
        <v>110</v>
      </c>
      <c r="BI3328" s="9" t="s">
        <v>83</v>
      </c>
      <c r="BJ3328" s="9" t="s">
        <v>84</v>
      </c>
      <c r="BK3328" s="9" t="s">
        <v>85</v>
      </c>
      <c r="BL3328" s="9" t="s">
        <v>92</v>
      </c>
    </row>
    <row r="3329" spans="2:64" hidden="1">
      <c r="B3329" s="8">
        <f t="shared" si="1568"/>
        <v>3305</v>
      </c>
      <c r="C3329" s="8" t="str">
        <f t="shared" si="1569"/>
        <v/>
      </c>
      <c r="D3329" s="8" t="str">
        <f t="shared" si="1570"/>
        <v/>
      </c>
      <c r="E3329" s="8" t="str">
        <f t="shared" si="1571"/>
        <v/>
      </c>
      <c r="F3329" s="8" t="str">
        <f t="shared" si="1572"/>
        <v/>
      </c>
      <c r="G3329" s="45" t="str">
        <f t="shared" si="1573"/>
        <v/>
      </c>
      <c r="H3329" s="46" t="str">
        <f t="shared" si="1574"/>
        <v/>
      </c>
      <c r="I3329" s="47" t="str">
        <f t="shared" si="1575"/>
        <v/>
      </c>
      <c r="J3329" s="47" t="str">
        <f t="shared" si="1576"/>
        <v/>
      </c>
      <c r="K3329" s="47" t="str">
        <f t="shared" si="1577"/>
        <v/>
      </c>
      <c r="L3329" s="46" t="str">
        <f t="shared" si="1578"/>
        <v/>
      </c>
      <c r="M3329" s="48" t="str">
        <f t="shared" si="1579"/>
        <v/>
      </c>
      <c r="N3329" s="46" t="str">
        <f t="shared" si="1580"/>
        <v/>
      </c>
      <c r="O3329" s="47" t="str">
        <f t="shared" si="1581"/>
        <v/>
      </c>
      <c r="P3329" s="47" t="str">
        <f t="shared" si="1582"/>
        <v/>
      </c>
      <c r="Q3329" s="47" t="str">
        <f t="shared" si="1583"/>
        <v/>
      </c>
      <c r="R3329" s="49" t="str">
        <f t="shared" si="1584"/>
        <v/>
      </c>
      <c r="S3329" s="46" t="str">
        <f t="shared" si="1585"/>
        <v/>
      </c>
      <c r="T3329" s="10" t="str">
        <f t="shared" si="1586"/>
        <v/>
      </c>
      <c r="U3329" s="17" t="str">
        <f t="shared" si="1587"/>
        <v/>
      </c>
      <c r="V3329" s="9" t="str">
        <f t="shared" si="1588"/>
        <v/>
      </c>
      <c r="W3329" s="8" t="str">
        <f t="shared" si="1589"/>
        <v/>
      </c>
      <c r="X3329" s="9" t="str">
        <f t="shared" si="1590"/>
        <v/>
      </c>
      <c r="Y3329" s="8" t="str">
        <f t="shared" si="1591"/>
        <v/>
      </c>
      <c r="AE3329" s="8">
        <f t="shared" si="1592"/>
        <v>0</v>
      </c>
      <c r="AF3329" s="8">
        <f t="shared" si="1593"/>
        <v>0</v>
      </c>
      <c r="AG3329" s="8">
        <f t="shared" si="1594"/>
        <v>1</v>
      </c>
      <c r="AH3329" s="8">
        <f t="shared" si="1595"/>
        <v>1</v>
      </c>
      <c r="AI3329" s="8">
        <f t="shared" si="1596"/>
        <v>0</v>
      </c>
      <c r="AJ3329" s="8">
        <f t="shared" si="1597"/>
        <v>1</v>
      </c>
      <c r="AL3329" s="8">
        <f>IF(COUNTIF($AS$25:AS3329,AS3329)=1,AL3328+1,AL3328)</f>
        <v>54</v>
      </c>
      <c r="AM3329" s="8">
        <f>IF(COUNTIF($AR$25:AR3329,AR3329)=1,AM3328+1,AM3328)</f>
        <v>216</v>
      </c>
      <c r="AO3329" s="50" t="s">
        <v>3722</v>
      </c>
      <c r="AP3329" s="10">
        <v>1754</v>
      </c>
      <c r="AQ3329" s="9" t="s">
        <v>270</v>
      </c>
      <c r="AR3329" s="9" t="s">
        <v>105</v>
      </c>
      <c r="AS3329" s="51" t="s">
        <v>63</v>
      </c>
      <c r="AT3329" s="9" t="s">
        <v>75</v>
      </c>
      <c r="AU3329" s="49">
        <v>29416</v>
      </c>
      <c r="AV3329" s="46">
        <v>23600</v>
      </c>
      <c r="AW3329" s="52">
        <v>10.31</v>
      </c>
      <c r="AX3329" s="52">
        <v>13.93</v>
      </c>
      <c r="AY3329" s="52">
        <v>31.5</v>
      </c>
      <c r="AZ3329" s="46">
        <v>0</v>
      </c>
      <c r="BA3329" s="49">
        <v>29479</v>
      </c>
      <c r="BB3329" s="46">
        <v>22300</v>
      </c>
      <c r="BC3329" s="52">
        <v>10.27</v>
      </c>
      <c r="BD3329" s="52">
        <v>13.93</v>
      </c>
      <c r="BE3329" s="52">
        <v>32.299999999999997</v>
      </c>
      <c r="BF3329" s="49">
        <v>29220</v>
      </c>
      <c r="BG3329" s="46">
        <v>0</v>
      </c>
      <c r="BH3329" s="9" t="s">
        <v>110</v>
      </c>
      <c r="BI3329" s="9" t="s">
        <v>83</v>
      </c>
      <c r="BJ3329" s="9" t="s">
        <v>84</v>
      </c>
      <c r="BK3329" s="9" t="s">
        <v>85</v>
      </c>
      <c r="BL3329" s="9" t="s">
        <v>92</v>
      </c>
    </row>
    <row r="3330" spans="2:64" hidden="1">
      <c r="B3330" s="8">
        <f t="shared" si="1568"/>
        <v>3306</v>
      </c>
      <c r="C3330" s="8" t="str">
        <f t="shared" si="1569"/>
        <v/>
      </c>
      <c r="D3330" s="8" t="str">
        <f t="shared" si="1570"/>
        <v/>
      </c>
      <c r="E3330" s="8" t="str">
        <f t="shared" si="1571"/>
        <v/>
      </c>
      <c r="F3330" s="8" t="str">
        <f t="shared" si="1572"/>
        <v/>
      </c>
      <c r="G3330" s="45" t="str">
        <f t="shared" si="1573"/>
        <v/>
      </c>
      <c r="H3330" s="46" t="str">
        <f t="shared" si="1574"/>
        <v/>
      </c>
      <c r="I3330" s="47" t="str">
        <f t="shared" si="1575"/>
        <v/>
      </c>
      <c r="J3330" s="47" t="str">
        <f t="shared" si="1576"/>
        <v/>
      </c>
      <c r="K3330" s="47" t="str">
        <f t="shared" si="1577"/>
        <v/>
      </c>
      <c r="L3330" s="46" t="str">
        <f t="shared" si="1578"/>
        <v/>
      </c>
      <c r="M3330" s="48" t="str">
        <f t="shared" si="1579"/>
        <v/>
      </c>
      <c r="N3330" s="46" t="str">
        <f t="shared" si="1580"/>
        <v/>
      </c>
      <c r="O3330" s="47" t="str">
        <f t="shared" si="1581"/>
        <v/>
      </c>
      <c r="P3330" s="47" t="str">
        <f t="shared" si="1582"/>
        <v/>
      </c>
      <c r="Q3330" s="47" t="str">
        <f t="shared" si="1583"/>
        <v/>
      </c>
      <c r="R3330" s="49" t="str">
        <f t="shared" si="1584"/>
        <v/>
      </c>
      <c r="S3330" s="46" t="str">
        <f t="shared" si="1585"/>
        <v/>
      </c>
      <c r="T3330" s="10" t="str">
        <f t="shared" si="1586"/>
        <v/>
      </c>
      <c r="U3330" s="17" t="str">
        <f t="shared" si="1587"/>
        <v/>
      </c>
      <c r="V3330" s="9" t="str">
        <f t="shared" si="1588"/>
        <v/>
      </c>
      <c r="W3330" s="8" t="str">
        <f t="shared" si="1589"/>
        <v/>
      </c>
      <c r="X3330" s="9" t="str">
        <f t="shared" si="1590"/>
        <v/>
      </c>
      <c r="Y3330" s="8" t="str">
        <f t="shared" si="1591"/>
        <v/>
      </c>
      <c r="AE3330" s="8">
        <f t="shared" si="1592"/>
        <v>0</v>
      </c>
      <c r="AF3330" s="8">
        <f t="shared" si="1593"/>
        <v>0</v>
      </c>
      <c r="AG3330" s="8">
        <f t="shared" si="1594"/>
        <v>1</v>
      </c>
      <c r="AH3330" s="8">
        <f t="shared" si="1595"/>
        <v>1</v>
      </c>
      <c r="AI3330" s="8">
        <f t="shared" si="1596"/>
        <v>0</v>
      </c>
      <c r="AJ3330" s="8">
        <f t="shared" si="1597"/>
        <v>1</v>
      </c>
      <c r="AL3330" s="8">
        <f>IF(COUNTIF($AS$25:AS3330,AS3330)=1,AL3329+1,AL3329)</f>
        <v>54</v>
      </c>
      <c r="AM3330" s="8">
        <f>IF(COUNTIF($AR$25:AR3330,AR3330)=1,AM3329+1,AM3329)</f>
        <v>216</v>
      </c>
      <c r="AO3330" s="50" t="s">
        <v>3723</v>
      </c>
      <c r="AP3330" s="10">
        <v>1758</v>
      </c>
      <c r="AQ3330" s="9" t="s">
        <v>270</v>
      </c>
      <c r="AR3330" s="9" t="s">
        <v>105</v>
      </c>
      <c r="AS3330" s="51" t="s">
        <v>63</v>
      </c>
      <c r="AT3330" s="9" t="s">
        <v>75</v>
      </c>
      <c r="AU3330" s="49">
        <v>29721</v>
      </c>
      <c r="AV3330" s="46">
        <v>28800</v>
      </c>
      <c r="AW3330" s="52">
        <v>11.66</v>
      </c>
      <c r="AX3330" s="52">
        <v>16.5</v>
      </c>
      <c r="AY3330" s="52">
        <v>32.6</v>
      </c>
      <c r="AZ3330" s="46">
        <v>0</v>
      </c>
      <c r="BA3330" s="49">
        <v>29868</v>
      </c>
      <c r="BB3330" s="46">
        <v>20600</v>
      </c>
      <c r="BC3330" s="52">
        <v>11.4</v>
      </c>
      <c r="BD3330" s="52">
        <v>15.75</v>
      </c>
      <c r="BE3330" s="52">
        <v>32.6</v>
      </c>
      <c r="BF3330" s="49">
        <v>29586</v>
      </c>
      <c r="BG3330" s="46">
        <v>0</v>
      </c>
      <c r="BH3330" s="9" t="s">
        <v>110</v>
      </c>
      <c r="BI3330" s="9" t="s">
        <v>83</v>
      </c>
      <c r="BJ3330" s="9" t="s">
        <v>84</v>
      </c>
      <c r="BK3330" s="9" t="s">
        <v>85</v>
      </c>
      <c r="BL3330" s="9" t="s">
        <v>85</v>
      </c>
    </row>
    <row r="3331" spans="2:64" hidden="1">
      <c r="B3331" s="8">
        <f t="shared" si="1568"/>
        <v>3307</v>
      </c>
      <c r="C3331" s="8" t="str">
        <f t="shared" si="1569"/>
        <v/>
      </c>
      <c r="D3331" s="8" t="str">
        <f t="shared" si="1570"/>
        <v/>
      </c>
      <c r="E3331" s="8" t="str">
        <f t="shared" si="1571"/>
        <v/>
      </c>
      <c r="F3331" s="8" t="str">
        <f t="shared" si="1572"/>
        <v/>
      </c>
      <c r="G3331" s="45" t="str">
        <f t="shared" si="1573"/>
        <v/>
      </c>
      <c r="H3331" s="46" t="str">
        <f t="shared" si="1574"/>
        <v/>
      </c>
      <c r="I3331" s="47" t="str">
        <f t="shared" si="1575"/>
        <v/>
      </c>
      <c r="J3331" s="47" t="str">
        <f t="shared" si="1576"/>
        <v/>
      </c>
      <c r="K3331" s="47" t="str">
        <f t="shared" si="1577"/>
        <v/>
      </c>
      <c r="L3331" s="46" t="str">
        <f t="shared" si="1578"/>
        <v/>
      </c>
      <c r="M3331" s="48" t="str">
        <f t="shared" si="1579"/>
        <v/>
      </c>
      <c r="N3331" s="46" t="str">
        <f t="shared" si="1580"/>
        <v/>
      </c>
      <c r="O3331" s="47" t="str">
        <f t="shared" si="1581"/>
        <v/>
      </c>
      <c r="P3331" s="47" t="str">
        <f t="shared" si="1582"/>
        <v/>
      </c>
      <c r="Q3331" s="47" t="str">
        <f t="shared" si="1583"/>
        <v/>
      </c>
      <c r="R3331" s="49" t="str">
        <f t="shared" si="1584"/>
        <v/>
      </c>
      <c r="S3331" s="46" t="str">
        <f t="shared" si="1585"/>
        <v/>
      </c>
      <c r="T3331" s="10" t="str">
        <f t="shared" si="1586"/>
        <v/>
      </c>
      <c r="U3331" s="17" t="str">
        <f t="shared" si="1587"/>
        <v/>
      </c>
      <c r="V3331" s="9" t="str">
        <f t="shared" si="1588"/>
        <v/>
      </c>
      <c r="W3331" s="8" t="str">
        <f t="shared" si="1589"/>
        <v/>
      </c>
      <c r="X3331" s="9" t="str">
        <f t="shared" si="1590"/>
        <v/>
      </c>
      <c r="Y3331" s="8" t="str">
        <f t="shared" si="1591"/>
        <v/>
      </c>
      <c r="AE3331" s="8">
        <f t="shared" si="1592"/>
        <v>0</v>
      </c>
      <c r="AF3331" s="8">
        <f t="shared" si="1593"/>
        <v>0</v>
      </c>
      <c r="AG3331" s="8">
        <f t="shared" si="1594"/>
        <v>1</v>
      </c>
      <c r="AH3331" s="8">
        <f t="shared" si="1595"/>
        <v>1</v>
      </c>
      <c r="AI3331" s="8">
        <f t="shared" si="1596"/>
        <v>0</v>
      </c>
      <c r="AJ3331" s="8">
        <f t="shared" si="1597"/>
        <v>1</v>
      </c>
      <c r="AL3331" s="8">
        <f>IF(COUNTIF($AS$25:AS3331,AS3331)=1,AL3330+1,AL3330)</f>
        <v>54</v>
      </c>
      <c r="AM3331" s="8">
        <f>IF(COUNTIF($AR$25:AR3331,AR3331)=1,AM3330+1,AM3330)</f>
        <v>216</v>
      </c>
      <c r="AO3331" s="50" t="s">
        <v>3724</v>
      </c>
      <c r="AP3331" s="10">
        <v>1760</v>
      </c>
      <c r="AQ3331" s="9" t="s">
        <v>270</v>
      </c>
      <c r="AR3331" s="9" t="s">
        <v>105</v>
      </c>
      <c r="AS3331" s="51" t="s">
        <v>63</v>
      </c>
      <c r="AT3331" s="9" t="s">
        <v>75</v>
      </c>
      <c r="AU3331" s="49">
        <v>30071</v>
      </c>
      <c r="AV3331" s="46">
        <v>14400</v>
      </c>
      <c r="AW3331" s="52">
        <v>11.68</v>
      </c>
      <c r="AX3331" s="52">
        <v>16</v>
      </c>
      <c r="AY3331" s="52">
        <v>33.58</v>
      </c>
      <c r="AZ3331" s="46">
        <v>0</v>
      </c>
      <c r="BA3331" s="49">
        <v>30370</v>
      </c>
      <c r="BB3331" s="46">
        <v>9400</v>
      </c>
      <c r="BC3331" s="52">
        <v>11.67</v>
      </c>
      <c r="BD3331" s="52">
        <v>16</v>
      </c>
      <c r="BE3331" s="52">
        <v>33.380000000000003</v>
      </c>
      <c r="BF3331" s="49">
        <v>29951</v>
      </c>
      <c r="BG3331" s="46">
        <v>0</v>
      </c>
      <c r="BH3331" s="9" t="s">
        <v>110</v>
      </c>
      <c r="BI3331" s="9" t="s">
        <v>83</v>
      </c>
      <c r="BJ3331" s="9" t="s">
        <v>84</v>
      </c>
      <c r="BK3331" s="9" t="s">
        <v>85</v>
      </c>
      <c r="BL3331" s="9" t="s">
        <v>92</v>
      </c>
    </row>
    <row r="3332" spans="2:64" hidden="1">
      <c r="B3332" s="8">
        <f t="shared" si="1568"/>
        <v>3308</v>
      </c>
      <c r="C3332" s="8" t="str">
        <f t="shared" si="1569"/>
        <v/>
      </c>
      <c r="D3332" s="8" t="str">
        <f t="shared" si="1570"/>
        <v/>
      </c>
      <c r="E3332" s="8" t="str">
        <f t="shared" si="1571"/>
        <v/>
      </c>
      <c r="F3332" s="8" t="str">
        <f t="shared" si="1572"/>
        <v/>
      </c>
      <c r="G3332" s="45" t="str">
        <f t="shared" si="1573"/>
        <v/>
      </c>
      <c r="H3332" s="46" t="str">
        <f t="shared" si="1574"/>
        <v/>
      </c>
      <c r="I3332" s="47" t="str">
        <f t="shared" si="1575"/>
        <v/>
      </c>
      <c r="J3332" s="47" t="str">
        <f t="shared" si="1576"/>
        <v/>
      </c>
      <c r="K3332" s="47" t="str">
        <f t="shared" si="1577"/>
        <v/>
      </c>
      <c r="L3332" s="46" t="str">
        <f t="shared" si="1578"/>
        <v/>
      </c>
      <c r="M3332" s="48" t="str">
        <f t="shared" si="1579"/>
        <v/>
      </c>
      <c r="N3332" s="46" t="str">
        <f t="shared" si="1580"/>
        <v/>
      </c>
      <c r="O3332" s="47" t="str">
        <f t="shared" si="1581"/>
        <v/>
      </c>
      <c r="P3332" s="47" t="str">
        <f t="shared" si="1582"/>
        <v/>
      </c>
      <c r="Q3332" s="47" t="str">
        <f t="shared" si="1583"/>
        <v/>
      </c>
      <c r="R3332" s="49" t="str">
        <f t="shared" si="1584"/>
        <v/>
      </c>
      <c r="S3332" s="46" t="str">
        <f t="shared" si="1585"/>
        <v/>
      </c>
      <c r="T3332" s="10" t="str">
        <f t="shared" si="1586"/>
        <v/>
      </c>
      <c r="U3332" s="17" t="str">
        <f t="shared" si="1587"/>
        <v/>
      </c>
      <c r="V3332" s="9" t="str">
        <f t="shared" si="1588"/>
        <v/>
      </c>
      <c r="W3332" s="8" t="str">
        <f t="shared" si="1589"/>
        <v/>
      </c>
      <c r="X3332" s="9" t="str">
        <f t="shared" si="1590"/>
        <v/>
      </c>
      <c r="Y3332" s="8" t="str">
        <f t="shared" si="1591"/>
        <v/>
      </c>
      <c r="AE3332" s="8">
        <f t="shared" si="1592"/>
        <v>0</v>
      </c>
      <c r="AF3332" s="8">
        <f t="shared" si="1593"/>
        <v>0</v>
      </c>
      <c r="AG3332" s="8">
        <f t="shared" si="1594"/>
        <v>1</v>
      </c>
      <c r="AH3332" s="8">
        <f t="shared" si="1595"/>
        <v>1</v>
      </c>
      <c r="AI3332" s="8">
        <f t="shared" si="1596"/>
        <v>0</v>
      </c>
      <c r="AJ3332" s="8">
        <f t="shared" si="1597"/>
        <v>1</v>
      </c>
      <c r="AL3332" s="8">
        <f>IF(COUNTIF($AS$25:AS3332,AS3332)=1,AL3331+1,AL3331)</f>
        <v>54</v>
      </c>
      <c r="AM3332" s="8">
        <f>IF(COUNTIF($AR$25:AR3332,AR3332)=1,AM3331+1,AM3331)</f>
        <v>216</v>
      </c>
      <c r="AO3332" s="50" t="s">
        <v>3725</v>
      </c>
      <c r="AP3332" s="10">
        <v>1763</v>
      </c>
      <c r="AQ3332" s="9" t="s">
        <v>270</v>
      </c>
      <c r="AR3332" s="9" t="s">
        <v>105</v>
      </c>
      <c r="AS3332" s="51" t="s">
        <v>63</v>
      </c>
      <c r="AT3332" s="9" t="s">
        <v>75</v>
      </c>
      <c r="AU3332" s="49">
        <v>30446</v>
      </c>
      <c r="AV3332" s="46">
        <v>42200</v>
      </c>
      <c r="AW3332" s="52">
        <v>11.66</v>
      </c>
      <c r="AX3332" s="52">
        <v>16</v>
      </c>
      <c r="AY3332" s="52">
        <v>32.479999999999997</v>
      </c>
      <c r="AZ3332" s="46">
        <v>983000</v>
      </c>
      <c r="BA3332" s="49">
        <v>30596</v>
      </c>
      <c r="BB3332" s="46">
        <v>29900</v>
      </c>
      <c r="BC3332" s="52">
        <v>11.67</v>
      </c>
      <c r="BD3332" s="52">
        <v>16</v>
      </c>
      <c r="BE3332" s="52">
        <v>32.549999999999997</v>
      </c>
      <c r="BF3332" s="49">
        <v>30316</v>
      </c>
      <c r="BG3332" s="46">
        <v>980100</v>
      </c>
      <c r="BH3332" s="9" t="s">
        <v>110</v>
      </c>
      <c r="BI3332" s="9" t="s">
        <v>83</v>
      </c>
      <c r="BJ3332" s="9" t="s">
        <v>84</v>
      </c>
      <c r="BK3332" s="9" t="s">
        <v>85</v>
      </c>
      <c r="BL3332" s="9" t="s">
        <v>85</v>
      </c>
    </row>
    <row r="3333" spans="2:64" hidden="1">
      <c r="B3333" s="8">
        <f t="shared" si="1568"/>
        <v>3309</v>
      </c>
      <c r="C3333" s="8" t="str">
        <f t="shared" si="1569"/>
        <v/>
      </c>
      <c r="D3333" s="8" t="str">
        <f t="shared" si="1570"/>
        <v/>
      </c>
      <c r="E3333" s="8" t="str">
        <f t="shared" si="1571"/>
        <v/>
      </c>
      <c r="F3333" s="8" t="str">
        <f t="shared" si="1572"/>
        <v/>
      </c>
      <c r="G3333" s="45" t="str">
        <f t="shared" si="1573"/>
        <v/>
      </c>
      <c r="H3333" s="46" t="str">
        <f t="shared" si="1574"/>
        <v/>
      </c>
      <c r="I3333" s="47" t="str">
        <f t="shared" si="1575"/>
        <v/>
      </c>
      <c r="J3333" s="47" t="str">
        <f t="shared" si="1576"/>
        <v/>
      </c>
      <c r="K3333" s="47" t="str">
        <f t="shared" si="1577"/>
        <v/>
      </c>
      <c r="L3333" s="46" t="str">
        <f t="shared" si="1578"/>
        <v/>
      </c>
      <c r="M3333" s="48" t="str">
        <f t="shared" si="1579"/>
        <v/>
      </c>
      <c r="N3333" s="46" t="str">
        <f t="shared" si="1580"/>
        <v/>
      </c>
      <c r="O3333" s="47" t="str">
        <f t="shared" si="1581"/>
        <v/>
      </c>
      <c r="P3333" s="47" t="str">
        <f t="shared" si="1582"/>
        <v/>
      </c>
      <c r="Q3333" s="47" t="str">
        <f t="shared" si="1583"/>
        <v/>
      </c>
      <c r="R3333" s="49" t="str">
        <f t="shared" si="1584"/>
        <v/>
      </c>
      <c r="S3333" s="46" t="str">
        <f t="shared" si="1585"/>
        <v/>
      </c>
      <c r="T3333" s="10" t="str">
        <f t="shared" si="1586"/>
        <v/>
      </c>
      <c r="U3333" s="17" t="str">
        <f t="shared" si="1587"/>
        <v/>
      </c>
      <c r="V3333" s="9" t="str">
        <f t="shared" si="1588"/>
        <v/>
      </c>
      <c r="W3333" s="8" t="str">
        <f t="shared" si="1589"/>
        <v/>
      </c>
      <c r="X3333" s="9" t="str">
        <f t="shared" si="1590"/>
        <v/>
      </c>
      <c r="Y3333" s="8" t="str">
        <f t="shared" si="1591"/>
        <v/>
      </c>
      <c r="AE3333" s="8">
        <f t="shared" si="1592"/>
        <v>0</v>
      </c>
      <c r="AF3333" s="8">
        <f t="shared" si="1593"/>
        <v>0</v>
      </c>
      <c r="AG3333" s="8">
        <f t="shared" si="1594"/>
        <v>1</v>
      </c>
      <c r="AH3333" s="8">
        <f t="shared" si="1595"/>
        <v>1</v>
      </c>
      <c r="AI3333" s="8">
        <f t="shared" si="1596"/>
        <v>0</v>
      </c>
      <c r="AJ3333" s="8">
        <f t="shared" si="1597"/>
        <v>1</v>
      </c>
      <c r="AL3333" s="8">
        <f>IF(COUNTIF($AS$25:AS3333,AS3333)=1,AL3332+1,AL3332)</f>
        <v>54</v>
      </c>
      <c r="AM3333" s="8">
        <f>IF(COUNTIF($AR$25:AR3333,AR3333)=1,AM3332+1,AM3332)</f>
        <v>216</v>
      </c>
      <c r="AO3333" s="50" t="s">
        <v>3726</v>
      </c>
      <c r="AP3333" s="10">
        <v>1766</v>
      </c>
      <c r="AQ3333" s="9" t="s">
        <v>270</v>
      </c>
      <c r="AR3333" s="9" t="s">
        <v>105</v>
      </c>
      <c r="AS3333" s="51" t="s">
        <v>63</v>
      </c>
      <c r="AT3333" s="9" t="s">
        <v>75</v>
      </c>
      <c r="AU3333" s="49">
        <v>31485</v>
      </c>
      <c r="AV3333" s="46">
        <v>32800</v>
      </c>
      <c r="AW3333" s="52">
        <v>11.4</v>
      </c>
      <c r="AX3333" s="52">
        <v>16</v>
      </c>
      <c r="AY3333" s="52">
        <v>36.020000000000003</v>
      </c>
      <c r="AZ3333" s="46">
        <v>995000</v>
      </c>
      <c r="BA3333" s="49">
        <v>31883</v>
      </c>
      <c r="BB3333" s="46">
        <v>8100</v>
      </c>
      <c r="BC3333" s="52">
        <v>10.87</v>
      </c>
      <c r="BD3333" s="52">
        <v>14.5</v>
      </c>
      <c r="BE3333" s="52">
        <v>35.92</v>
      </c>
      <c r="BF3333" s="49">
        <v>31412</v>
      </c>
      <c r="BG3333" s="46">
        <v>995000</v>
      </c>
      <c r="BH3333" s="9" t="s">
        <v>110</v>
      </c>
      <c r="BI3333" s="9" t="s">
        <v>83</v>
      </c>
      <c r="BJ3333" s="9" t="s">
        <v>84</v>
      </c>
      <c r="BK3333" s="9" t="s">
        <v>85</v>
      </c>
      <c r="BL3333" s="9" t="s">
        <v>92</v>
      </c>
    </row>
    <row r="3334" spans="2:64" hidden="1">
      <c r="B3334" s="8">
        <f t="shared" si="1568"/>
        <v>3310</v>
      </c>
      <c r="C3334" s="8" t="str">
        <f t="shared" si="1569"/>
        <v/>
      </c>
      <c r="D3334" s="8" t="str">
        <f t="shared" si="1570"/>
        <v/>
      </c>
      <c r="E3334" s="8" t="str">
        <f t="shared" si="1571"/>
        <v/>
      </c>
      <c r="F3334" s="8" t="str">
        <f t="shared" si="1572"/>
        <v/>
      </c>
      <c r="G3334" s="45" t="str">
        <f t="shared" si="1573"/>
        <v/>
      </c>
      <c r="H3334" s="46" t="str">
        <f t="shared" si="1574"/>
        <v/>
      </c>
      <c r="I3334" s="47" t="str">
        <f t="shared" si="1575"/>
        <v/>
      </c>
      <c r="J3334" s="47" t="str">
        <f t="shared" si="1576"/>
        <v/>
      </c>
      <c r="K3334" s="47" t="str">
        <f t="shared" si="1577"/>
        <v/>
      </c>
      <c r="L3334" s="46" t="str">
        <f t="shared" si="1578"/>
        <v/>
      </c>
      <c r="M3334" s="48" t="str">
        <f t="shared" si="1579"/>
        <v/>
      </c>
      <c r="N3334" s="46" t="str">
        <f t="shared" si="1580"/>
        <v/>
      </c>
      <c r="O3334" s="47" t="str">
        <f t="shared" si="1581"/>
        <v/>
      </c>
      <c r="P3334" s="47" t="str">
        <f t="shared" si="1582"/>
        <v/>
      </c>
      <c r="Q3334" s="47" t="str">
        <f t="shared" si="1583"/>
        <v/>
      </c>
      <c r="R3334" s="49" t="str">
        <f t="shared" si="1584"/>
        <v/>
      </c>
      <c r="S3334" s="46" t="str">
        <f t="shared" si="1585"/>
        <v/>
      </c>
      <c r="T3334" s="10" t="str">
        <f t="shared" si="1586"/>
        <v/>
      </c>
      <c r="U3334" s="17" t="str">
        <f t="shared" si="1587"/>
        <v/>
      </c>
      <c r="V3334" s="9" t="str">
        <f t="shared" si="1588"/>
        <v/>
      </c>
      <c r="W3334" s="8" t="str">
        <f t="shared" si="1589"/>
        <v/>
      </c>
      <c r="X3334" s="9" t="str">
        <f t="shared" si="1590"/>
        <v/>
      </c>
      <c r="Y3334" s="8" t="str">
        <f t="shared" si="1591"/>
        <v/>
      </c>
      <c r="AE3334" s="8">
        <f t="shared" si="1592"/>
        <v>0</v>
      </c>
      <c r="AF3334" s="8">
        <f t="shared" si="1593"/>
        <v>0</v>
      </c>
      <c r="AG3334" s="8">
        <f t="shared" si="1594"/>
        <v>1</v>
      </c>
      <c r="AH3334" s="8">
        <f t="shared" si="1595"/>
        <v>1</v>
      </c>
      <c r="AI3334" s="8">
        <f t="shared" si="1596"/>
        <v>0</v>
      </c>
      <c r="AJ3334" s="8">
        <f t="shared" si="1597"/>
        <v>1</v>
      </c>
      <c r="AL3334" s="8">
        <f>IF(COUNTIF($AS$25:AS3334,AS3334)=1,AL3333+1,AL3333)</f>
        <v>54</v>
      </c>
      <c r="AM3334" s="8">
        <f>IF(COUNTIF($AR$25:AR3334,AR3334)=1,AM3333+1,AM3333)</f>
        <v>216</v>
      </c>
      <c r="AO3334" s="50" t="s">
        <v>3727</v>
      </c>
      <c r="AP3334" s="10">
        <v>1769</v>
      </c>
      <c r="AQ3334" s="9" t="s">
        <v>270</v>
      </c>
      <c r="AR3334" s="9" t="s">
        <v>593</v>
      </c>
      <c r="AS3334" s="51" t="s">
        <v>173</v>
      </c>
      <c r="AT3334" s="9" t="s">
        <v>75</v>
      </c>
      <c r="AU3334" s="49">
        <v>29301</v>
      </c>
      <c r="AV3334" s="46">
        <v>4200</v>
      </c>
      <c r="AW3334" s="52">
        <v>9.57</v>
      </c>
      <c r="AX3334" s="52">
        <v>13.48</v>
      </c>
      <c r="AY3334" s="52">
        <v>30.5</v>
      </c>
      <c r="AZ3334" s="46">
        <v>0</v>
      </c>
      <c r="BA3334" s="49">
        <v>29427</v>
      </c>
      <c r="BB3334" s="46">
        <v>4200</v>
      </c>
      <c r="BC3334" s="52">
        <v>9.57</v>
      </c>
      <c r="BD3334" s="52">
        <v>13.48</v>
      </c>
      <c r="BE3334" s="52">
        <v>30.5</v>
      </c>
      <c r="BF3334" s="49">
        <v>29220</v>
      </c>
      <c r="BG3334" s="46">
        <v>0</v>
      </c>
      <c r="BH3334" s="9" t="s">
        <v>110</v>
      </c>
      <c r="BI3334" s="9" t="s">
        <v>83</v>
      </c>
      <c r="BJ3334" s="9" t="s">
        <v>84</v>
      </c>
      <c r="BK3334" s="9" t="s">
        <v>85</v>
      </c>
      <c r="BL3334" s="9" t="s">
        <v>85</v>
      </c>
    </row>
    <row r="3335" spans="2:64" hidden="1">
      <c r="B3335" s="8">
        <f t="shared" si="1568"/>
        <v>3311</v>
      </c>
      <c r="C3335" s="8" t="str">
        <f t="shared" si="1569"/>
        <v/>
      </c>
      <c r="D3335" s="8" t="str">
        <f t="shared" si="1570"/>
        <v/>
      </c>
      <c r="E3335" s="8" t="str">
        <f t="shared" si="1571"/>
        <v/>
      </c>
      <c r="F3335" s="8" t="str">
        <f t="shared" si="1572"/>
        <v/>
      </c>
      <c r="G3335" s="45" t="str">
        <f t="shared" si="1573"/>
        <v/>
      </c>
      <c r="H3335" s="46" t="str">
        <f t="shared" si="1574"/>
        <v/>
      </c>
      <c r="I3335" s="47" t="str">
        <f t="shared" si="1575"/>
        <v/>
      </c>
      <c r="J3335" s="47" t="str">
        <f t="shared" si="1576"/>
        <v/>
      </c>
      <c r="K3335" s="47" t="str">
        <f t="shared" si="1577"/>
        <v/>
      </c>
      <c r="L3335" s="46" t="str">
        <f t="shared" si="1578"/>
        <v/>
      </c>
      <c r="M3335" s="48" t="str">
        <f t="shared" si="1579"/>
        <v/>
      </c>
      <c r="N3335" s="46" t="str">
        <f t="shared" si="1580"/>
        <v/>
      </c>
      <c r="O3335" s="47" t="str">
        <f t="shared" si="1581"/>
        <v/>
      </c>
      <c r="P3335" s="47" t="str">
        <f t="shared" si="1582"/>
        <v/>
      </c>
      <c r="Q3335" s="47" t="str">
        <f t="shared" si="1583"/>
        <v/>
      </c>
      <c r="R3335" s="49" t="str">
        <f t="shared" si="1584"/>
        <v/>
      </c>
      <c r="S3335" s="46" t="str">
        <f t="shared" si="1585"/>
        <v/>
      </c>
      <c r="T3335" s="10" t="str">
        <f t="shared" si="1586"/>
        <v/>
      </c>
      <c r="U3335" s="17" t="str">
        <f t="shared" si="1587"/>
        <v/>
      </c>
      <c r="V3335" s="9" t="str">
        <f t="shared" si="1588"/>
        <v/>
      </c>
      <c r="W3335" s="8" t="str">
        <f t="shared" si="1589"/>
        <v/>
      </c>
      <c r="X3335" s="9" t="str">
        <f t="shared" si="1590"/>
        <v/>
      </c>
      <c r="Y3335" s="8" t="str">
        <f t="shared" si="1591"/>
        <v/>
      </c>
      <c r="AE3335" s="8">
        <f t="shared" si="1592"/>
        <v>0</v>
      </c>
      <c r="AF3335" s="8">
        <f t="shared" si="1593"/>
        <v>0</v>
      </c>
      <c r="AG3335" s="8">
        <f t="shared" si="1594"/>
        <v>1</v>
      </c>
      <c r="AH3335" s="8">
        <f t="shared" si="1595"/>
        <v>1</v>
      </c>
      <c r="AI3335" s="8">
        <f t="shared" si="1596"/>
        <v>0</v>
      </c>
      <c r="AJ3335" s="8">
        <f t="shared" si="1597"/>
        <v>1</v>
      </c>
      <c r="AL3335" s="8">
        <f>IF(COUNTIF($AS$25:AS3335,AS3335)=1,AL3334+1,AL3334)</f>
        <v>54</v>
      </c>
      <c r="AM3335" s="8">
        <f>IF(COUNTIF($AR$25:AR3335,AR3335)=1,AM3334+1,AM3334)</f>
        <v>216</v>
      </c>
      <c r="AO3335" s="50" t="s">
        <v>3728</v>
      </c>
      <c r="AP3335" s="10">
        <v>1771</v>
      </c>
      <c r="AQ3335" s="9" t="s">
        <v>270</v>
      </c>
      <c r="AR3335" s="9" t="s">
        <v>593</v>
      </c>
      <c r="AS3335" s="51" t="s">
        <v>173</v>
      </c>
      <c r="AT3335" s="9" t="s">
        <v>75</v>
      </c>
      <c r="AU3335" s="49">
        <v>29689</v>
      </c>
      <c r="AV3335" s="46">
        <v>3700</v>
      </c>
      <c r="AW3335" s="52">
        <v>9.8000000000000007</v>
      </c>
      <c r="AX3335" s="52">
        <v>13.48</v>
      </c>
      <c r="AY3335" s="52">
        <v>32.299999999999997</v>
      </c>
      <c r="AZ3335" s="46">
        <v>0</v>
      </c>
      <c r="BA3335" s="49">
        <v>29795</v>
      </c>
      <c r="BB3335" s="46">
        <v>3700</v>
      </c>
      <c r="BC3335" s="52">
        <v>9.8000000000000007</v>
      </c>
      <c r="BD3335" s="52">
        <v>13.48</v>
      </c>
      <c r="BE3335" s="52">
        <v>32.299999999999997</v>
      </c>
      <c r="BF3335" s="49">
        <v>29586</v>
      </c>
      <c r="BG3335" s="46">
        <v>0</v>
      </c>
      <c r="BH3335" s="9" t="s">
        <v>110</v>
      </c>
      <c r="BI3335" s="9" t="s">
        <v>83</v>
      </c>
      <c r="BJ3335" s="9" t="s">
        <v>84</v>
      </c>
      <c r="BK3335" s="9" t="s">
        <v>85</v>
      </c>
      <c r="BL3335" s="9" t="s">
        <v>85</v>
      </c>
    </row>
    <row r="3336" spans="2:64" hidden="1">
      <c r="B3336" s="8">
        <f t="shared" si="1568"/>
        <v>3312</v>
      </c>
      <c r="C3336" s="8" t="str">
        <f t="shared" si="1569"/>
        <v/>
      </c>
      <c r="D3336" s="8" t="str">
        <f t="shared" si="1570"/>
        <v/>
      </c>
      <c r="E3336" s="8" t="str">
        <f t="shared" si="1571"/>
        <v/>
      </c>
      <c r="F3336" s="8" t="str">
        <f t="shared" si="1572"/>
        <v/>
      </c>
      <c r="G3336" s="45" t="str">
        <f t="shared" si="1573"/>
        <v/>
      </c>
      <c r="H3336" s="46" t="str">
        <f t="shared" si="1574"/>
        <v/>
      </c>
      <c r="I3336" s="47" t="str">
        <f t="shared" si="1575"/>
        <v/>
      </c>
      <c r="J3336" s="47" t="str">
        <f t="shared" si="1576"/>
        <v/>
      </c>
      <c r="K3336" s="47" t="str">
        <f t="shared" si="1577"/>
        <v/>
      </c>
      <c r="L3336" s="46" t="str">
        <f t="shared" si="1578"/>
        <v/>
      </c>
      <c r="M3336" s="48" t="str">
        <f t="shared" si="1579"/>
        <v/>
      </c>
      <c r="N3336" s="46" t="str">
        <f t="shared" si="1580"/>
        <v/>
      </c>
      <c r="O3336" s="47" t="str">
        <f t="shared" si="1581"/>
        <v/>
      </c>
      <c r="P3336" s="47" t="str">
        <f t="shared" si="1582"/>
        <v/>
      </c>
      <c r="Q3336" s="47" t="str">
        <f t="shared" si="1583"/>
        <v/>
      </c>
      <c r="R3336" s="49" t="str">
        <f t="shared" si="1584"/>
        <v/>
      </c>
      <c r="S3336" s="46" t="str">
        <f t="shared" si="1585"/>
        <v/>
      </c>
      <c r="T3336" s="10" t="str">
        <f t="shared" si="1586"/>
        <v/>
      </c>
      <c r="U3336" s="17" t="str">
        <f t="shared" si="1587"/>
        <v/>
      </c>
      <c r="V3336" s="9" t="str">
        <f t="shared" si="1588"/>
        <v/>
      </c>
      <c r="W3336" s="8" t="str">
        <f t="shared" si="1589"/>
        <v/>
      </c>
      <c r="X3336" s="9" t="str">
        <f t="shared" si="1590"/>
        <v/>
      </c>
      <c r="Y3336" s="8" t="str">
        <f t="shared" si="1591"/>
        <v/>
      </c>
      <c r="AE3336" s="8">
        <f t="shared" si="1592"/>
        <v>0</v>
      </c>
      <c r="AF3336" s="8">
        <f t="shared" si="1593"/>
        <v>0</v>
      </c>
      <c r="AG3336" s="8">
        <f t="shared" si="1594"/>
        <v>1</v>
      </c>
      <c r="AH3336" s="8">
        <f t="shared" si="1595"/>
        <v>1</v>
      </c>
      <c r="AI3336" s="8">
        <f t="shared" si="1596"/>
        <v>0</v>
      </c>
      <c r="AJ3336" s="8">
        <f t="shared" si="1597"/>
        <v>1</v>
      </c>
      <c r="AL3336" s="8">
        <f>IF(COUNTIF($AS$25:AS3336,AS3336)=1,AL3335+1,AL3335)</f>
        <v>54</v>
      </c>
      <c r="AM3336" s="8">
        <f>IF(COUNTIF($AR$25:AR3336,AR3336)=1,AM3335+1,AM3335)</f>
        <v>216</v>
      </c>
      <c r="AO3336" s="50" t="s">
        <v>3729</v>
      </c>
      <c r="AP3336" s="10">
        <v>1773</v>
      </c>
      <c r="AQ3336" s="9" t="s">
        <v>270</v>
      </c>
      <c r="AR3336" s="9" t="s">
        <v>593</v>
      </c>
      <c r="AS3336" s="51" t="s">
        <v>173</v>
      </c>
      <c r="AT3336" s="9" t="s">
        <v>75</v>
      </c>
      <c r="AU3336" s="49">
        <v>29941</v>
      </c>
      <c r="AV3336" s="46">
        <v>6700</v>
      </c>
      <c r="AW3336" s="52">
        <v>12.05</v>
      </c>
      <c r="AX3336" s="52">
        <v>19</v>
      </c>
      <c r="AY3336" s="52">
        <v>35.86</v>
      </c>
      <c r="AZ3336" s="46">
        <v>0</v>
      </c>
      <c r="BA3336" s="49">
        <v>30085</v>
      </c>
      <c r="BB3336" s="46">
        <v>3600</v>
      </c>
      <c r="BC3336" s="52">
        <v>10.7</v>
      </c>
      <c r="BD3336" s="52">
        <v>15.5</v>
      </c>
      <c r="BE3336" s="52">
        <v>38.56</v>
      </c>
      <c r="BF3336" s="49">
        <v>29859</v>
      </c>
      <c r="BG3336" s="46">
        <v>0</v>
      </c>
      <c r="BH3336" s="9" t="s">
        <v>110</v>
      </c>
      <c r="BI3336" s="9" t="s">
        <v>83</v>
      </c>
      <c r="BJ3336" s="9" t="s">
        <v>84</v>
      </c>
      <c r="BK3336" s="9" t="s">
        <v>85</v>
      </c>
      <c r="BL3336" s="9" t="s">
        <v>85</v>
      </c>
    </row>
    <row r="3337" spans="2:64" hidden="1">
      <c r="B3337" s="8">
        <f t="shared" si="1568"/>
        <v>3313</v>
      </c>
      <c r="C3337" s="8" t="str">
        <f t="shared" si="1569"/>
        <v/>
      </c>
      <c r="D3337" s="8" t="str">
        <f t="shared" si="1570"/>
        <v/>
      </c>
      <c r="E3337" s="8" t="str">
        <f t="shared" si="1571"/>
        <v/>
      </c>
      <c r="F3337" s="8" t="str">
        <f t="shared" si="1572"/>
        <v/>
      </c>
      <c r="G3337" s="45" t="str">
        <f t="shared" si="1573"/>
        <v/>
      </c>
      <c r="H3337" s="46" t="str">
        <f t="shared" si="1574"/>
        <v/>
      </c>
      <c r="I3337" s="47" t="str">
        <f t="shared" si="1575"/>
        <v/>
      </c>
      <c r="J3337" s="47" t="str">
        <f t="shared" si="1576"/>
        <v/>
      </c>
      <c r="K3337" s="47" t="str">
        <f t="shared" si="1577"/>
        <v/>
      </c>
      <c r="L3337" s="46" t="str">
        <f t="shared" si="1578"/>
        <v/>
      </c>
      <c r="M3337" s="48" t="str">
        <f t="shared" si="1579"/>
        <v/>
      </c>
      <c r="N3337" s="46" t="str">
        <f t="shared" si="1580"/>
        <v/>
      </c>
      <c r="O3337" s="47" t="str">
        <f t="shared" si="1581"/>
        <v/>
      </c>
      <c r="P3337" s="47" t="str">
        <f t="shared" si="1582"/>
        <v/>
      </c>
      <c r="Q3337" s="47" t="str">
        <f t="shared" si="1583"/>
        <v/>
      </c>
      <c r="R3337" s="49" t="str">
        <f t="shared" si="1584"/>
        <v/>
      </c>
      <c r="S3337" s="46" t="str">
        <f t="shared" si="1585"/>
        <v/>
      </c>
      <c r="T3337" s="10" t="str">
        <f t="shared" si="1586"/>
        <v/>
      </c>
      <c r="U3337" s="17" t="str">
        <f t="shared" si="1587"/>
        <v/>
      </c>
      <c r="V3337" s="9" t="str">
        <f t="shared" si="1588"/>
        <v/>
      </c>
      <c r="W3337" s="8" t="str">
        <f t="shared" si="1589"/>
        <v/>
      </c>
      <c r="X3337" s="9" t="str">
        <f t="shared" si="1590"/>
        <v/>
      </c>
      <c r="Y3337" s="8" t="str">
        <f t="shared" si="1591"/>
        <v/>
      </c>
      <c r="AE3337" s="8">
        <f t="shared" si="1592"/>
        <v>0</v>
      </c>
      <c r="AF3337" s="8">
        <f t="shared" si="1593"/>
        <v>0</v>
      </c>
      <c r="AG3337" s="8">
        <f t="shared" si="1594"/>
        <v>1</v>
      </c>
      <c r="AH3337" s="8">
        <f t="shared" si="1595"/>
        <v>1</v>
      </c>
      <c r="AI3337" s="8">
        <f t="shared" si="1596"/>
        <v>0</v>
      </c>
      <c r="AJ3337" s="8">
        <f t="shared" si="1597"/>
        <v>1</v>
      </c>
      <c r="AL3337" s="8">
        <f>IF(COUNTIF($AS$25:AS3337,AS3337)=1,AL3336+1,AL3336)</f>
        <v>54</v>
      </c>
      <c r="AM3337" s="8">
        <f>IF(COUNTIF($AR$25:AR3337,AR3337)=1,AM3336+1,AM3336)</f>
        <v>216</v>
      </c>
      <c r="AO3337" s="50" t="s">
        <v>3730</v>
      </c>
      <c r="AP3337" s="10">
        <v>1777</v>
      </c>
      <c r="AQ3337" s="9" t="s">
        <v>270</v>
      </c>
      <c r="AR3337" s="9" t="s">
        <v>593</v>
      </c>
      <c r="AS3337" s="51" t="s">
        <v>173</v>
      </c>
      <c r="AT3337" s="9" t="s">
        <v>75</v>
      </c>
      <c r="AU3337" s="49">
        <v>31229</v>
      </c>
      <c r="AV3337" s="46">
        <v>9600</v>
      </c>
      <c r="AW3337" s="52">
        <v>10.49</v>
      </c>
      <c r="AX3337" s="52">
        <v>16</v>
      </c>
      <c r="AY3337" s="52">
        <v>34.6</v>
      </c>
      <c r="AZ3337" s="46">
        <v>0</v>
      </c>
      <c r="BA3337" s="49">
        <v>31504</v>
      </c>
      <c r="BB3337" s="46">
        <v>9600</v>
      </c>
      <c r="BC3337" s="52">
        <v>10.33</v>
      </c>
      <c r="BD3337" s="52">
        <v>15.5</v>
      </c>
      <c r="BE3337" s="52">
        <v>34.81</v>
      </c>
      <c r="BF3337" s="49">
        <v>31047</v>
      </c>
      <c r="BG3337" s="46">
        <v>0</v>
      </c>
      <c r="BH3337" s="9" t="s">
        <v>110</v>
      </c>
      <c r="BI3337" s="9" t="s">
        <v>83</v>
      </c>
      <c r="BJ3337" s="9" t="s">
        <v>84</v>
      </c>
      <c r="BK3337" s="9" t="s">
        <v>85</v>
      </c>
      <c r="BL3337" s="9" t="s">
        <v>92</v>
      </c>
    </row>
    <row r="3338" spans="2:64" hidden="1">
      <c r="B3338" s="8">
        <f t="shared" si="1568"/>
        <v>3314</v>
      </c>
      <c r="C3338" s="8" t="str">
        <f t="shared" si="1569"/>
        <v/>
      </c>
      <c r="D3338" s="8" t="str">
        <f t="shared" si="1570"/>
        <v/>
      </c>
      <c r="E3338" s="8" t="str">
        <f t="shared" si="1571"/>
        <v/>
      </c>
      <c r="F3338" s="8" t="str">
        <f t="shared" si="1572"/>
        <v/>
      </c>
      <c r="G3338" s="45" t="str">
        <f t="shared" si="1573"/>
        <v/>
      </c>
      <c r="H3338" s="46" t="str">
        <f t="shared" si="1574"/>
        <v/>
      </c>
      <c r="I3338" s="47" t="str">
        <f t="shared" si="1575"/>
        <v/>
      </c>
      <c r="J3338" s="47" t="str">
        <f t="shared" si="1576"/>
        <v/>
      </c>
      <c r="K3338" s="47" t="str">
        <f t="shared" si="1577"/>
        <v/>
      </c>
      <c r="L3338" s="46" t="str">
        <f t="shared" si="1578"/>
        <v/>
      </c>
      <c r="M3338" s="48" t="str">
        <f t="shared" si="1579"/>
        <v/>
      </c>
      <c r="N3338" s="46" t="str">
        <f t="shared" si="1580"/>
        <v/>
      </c>
      <c r="O3338" s="47" t="str">
        <f t="shared" si="1581"/>
        <v/>
      </c>
      <c r="P3338" s="47" t="str">
        <f t="shared" si="1582"/>
        <v/>
      </c>
      <c r="Q3338" s="47" t="str">
        <f t="shared" si="1583"/>
        <v/>
      </c>
      <c r="R3338" s="49" t="str">
        <f t="shared" si="1584"/>
        <v/>
      </c>
      <c r="S3338" s="46" t="str">
        <f t="shared" si="1585"/>
        <v/>
      </c>
      <c r="T3338" s="10" t="str">
        <f t="shared" si="1586"/>
        <v/>
      </c>
      <c r="U3338" s="17" t="str">
        <f t="shared" si="1587"/>
        <v/>
      </c>
      <c r="V3338" s="9" t="str">
        <f t="shared" si="1588"/>
        <v/>
      </c>
      <c r="W3338" s="8" t="str">
        <f t="shared" si="1589"/>
        <v/>
      </c>
      <c r="X3338" s="9" t="str">
        <f t="shared" si="1590"/>
        <v/>
      </c>
      <c r="Y3338" s="8" t="str">
        <f t="shared" si="1591"/>
        <v/>
      </c>
      <c r="AE3338" s="8">
        <f t="shared" si="1592"/>
        <v>0</v>
      </c>
      <c r="AF3338" s="8">
        <f t="shared" si="1593"/>
        <v>0</v>
      </c>
      <c r="AG3338" s="8">
        <f t="shared" si="1594"/>
        <v>1</v>
      </c>
      <c r="AH3338" s="8">
        <f t="shared" si="1595"/>
        <v>1</v>
      </c>
      <c r="AI3338" s="8">
        <f t="shared" si="1596"/>
        <v>0</v>
      </c>
      <c r="AJ3338" s="8">
        <f t="shared" si="1597"/>
        <v>1</v>
      </c>
      <c r="AL3338" s="8">
        <f>IF(COUNTIF($AS$25:AS3338,AS3338)=1,AL3337+1,AL3337)</f>
        <v>54</v>
      </c>
      <c r="AM3338" s="8">
        <f>IF(COUNTIF($AR$25:AR3338,AR3338)=1,AM3337+1,AM3337)</f>
        <v>216</v>
      </c>
      <c r="AO3338" s="50" t="s">
        <v>3731</v>
      </c>
      <c r="AP3338" s="10">
        <v>1778</v>
      </c>
      <c r="AQ3338" s="9" t="s">
        <v>270</v>
      </c>
      <c r="AR3338" s="9" t="s">
        <v>620</v>
      </c>
      <c r="AS3338" s="51" t="s">
        <v>5</v>
      </c>
      <c r="AT3338" s="9" t="s">
        <v>75</v>
      </c>
      <c r="AU3338" s="49">
        <v>29311</v>
      </c>
      <c r="AV3338" s="46">
        <v>72600</v>
      </c>
      <c r="AW3338" s="52">
        <v>9.86</v>
      </c>
      <c r="AX3338" s="52">
        <v>13.5</v>
      </c>
      <c r="AY3338" s="52">
        <v>31.01</v>
      </c>
      <c r="AZ3338" s="46">
        <v>0</v>
      </c>
      <c r="BA3338" s="49">
        <v>29479</v>
      </c>
      <c r="BB3338" s="46">
        <v>60000</v>
      </c>
      <c r="BC3338" s="52">
        <v>9.7899999999999991</v>
      </c>
      <c r="BD3338" s="52">
        <v>13.5</v>
      </c>
      <c r="BE3338" s="52">
        <v>31.01</v>
      </c>
      <c r="BF3338" s="49">
        <v>29220</v>
      </c>
      <c r="BG3338" s="46">
        <v>0</v>
      </c>
      <c r="BH3338" s="9" t="s">
        <v>110</v>
      </c>
      <c r="BI3338" s="9" t="s">
        <v>83</v>
      </c>
      <c r="BJ3338" s="9" t="s">
        <v>84</v>
      </c>
      <c r="BK3338" s="9" t="s">
        <v>85</v>
      </c>
      <c r="BL3338" s="9" t="s">
        <v>85</v>
      </c>
    </row>
    <row r="3339" spans="2:64" hidden="1">
      <c r="B3339" s="8">
        <f t="shared" si="1568"/>
        <v>3315</v>
      </c>
      <c r="C3339" s="8" t="str">
        <f t="shared" si="1569"/>
        <v/>
      </c>
      <c r="D3339" s="8" t="str">
        <f t="shared" si="1570"/>
        <v/>
      </c>
      <c r="E3339" s="8" t="str">
        <f t="shared" si="1571"/>
        <v/>
      </c>
      <c r="F3339" s="8" t="str">
        <f t="shared" si="1572"/>
        <v/>
      </c>
      <c r="G3339" s="45" t="str">
        <f t="shared" si="1573"/>
        <v/>
      </c>
      <c r="H3339" s="46" t="str">
        <f t="shared" si="1574"/>
        <v/>
      </c>
      <c r="I3339" s="47" t="str">
        <f t="shared" si="1575"/>
        <v/>
      </c>
      <c r="J3339" s="47" t="str">
        <f t="shared" si="1576"/>
        <v/>
      </c>
      <c r="K3339" s="47" t="str">
        <f t="shared" si="1577"/>
        <v/>
      </c>
      <c r="L3339" s="46" t="str">
        <f t="shared" si="1578"/>
        <v/>
      </c>
      <c r="M3339" s="48" t="str">
        <f t="shared" si="1579"/>
        <v/>
      </c>
      <c r="N3339" s="46" t="str">
        <f t="shared" si="1580"/>
        <v/>
      </c>
      <c r="O3339" s="47" t="str">
        <f t="shared" si="1581"/>
        <v/>
      </c>
      <c r="P3339" s="47" t="str">
        <f t="shared" si="1582"/>
        <v/>
      </c>
      <c r="Q3339" s="47" t="str">
        <f t="shared" si="1583"/>
        <v/>
      </c>
      <c r="R3339" s="49" t="str">
        <f t="shared" si="1584"/>
        <v/>
      </c>
      <c r="S3339" s="46" t="str">
        <f t="shared" si="1585"/>
        <v/>
      </c>
      <c r="T3339" s="10" t="str">
        <f t="shared" si="1586"/>
        <v/>
      </c>
      <c r="U3339" s="17" t="str">
        <f t="shared" si="1587"/>
        <v/>
      </c>
      <c r="V3339" s="9" t="str">
        <f t="shared" si="1588"/>
        <v/>
      </c>
      <c r="W3339" s="8" t="str">
        <f t="shared" si="1589"/>
        <v/>
      </c>
      <c r="X3339" s="9" t="str">
        <f t="shared" si="1590"/>
        <v/>
      </c>
      <c r="Y3339" s="8" t="str">
        <f t="shared" si="1591"/>
        <v/>
      </c>
      <c r="AE3339" s="8">
        <f t="shared" si="1592"/>
        <v>0</v>
      </c>
      <c r="AF3339" s="8">
        <f t="shared" si="1593"/>
        <v>0</v>
      </c>
      <c r="AG3339" s="8">
        <f t="shared" si="1594"/>
        <v>1</v>
      </c>
      <c r="AH3339" s="8">
        <f t="shared" si="1595"/>
        <v>1</v>
      </c>
      <c r="AI3339" s="8">
        <f t="shared" si="1596"/>
        <v>0</v>
      </c>
      <c r="AJ3339" s="8">
        <f t="shared" si="1597"/>
        <v>1</v>
      </c>
      <c r="AL3339" s="8">
        <f>IF(COUNTIF($AS$25:AS3339,AS3339)=1,AL3338+1,AL3338)</f>
        <v>54</v>
      </c>
      <c r="AM3339" s="8">
        <f>IF(COUNTIF($AR$25:AR3339,AR3339)=1,AM3338+1,AM3338)</f>
        <v>216</v>
      </c>
      <c r="AO3339" s="50" t="s">
        <v>3732</v>
      </c>
      <c r="AP3339" s="10">
        <v>1780</v>
      </c>
      <c r="AQ3339" s="9" t="s">
        <v>270</v>
      </c>
      <c r="AR3339" s="9" t="s">
        <v>620</v>
      </c>
      <c r="AS3339" s="51" t="s">
        <v>5</v>
      </c>
      <c r="AT3339" s="9" t="s">
        <v>75</v>
      </c>
      <c r="AU3339" s="49">
        <v>29676</v>
      </c>
      <c r="AV3339" s="46">
        <v>189600</v>
      </c>
      <c r="AW3339" s="52">
        <v>11.15</v>
      </c>
      <c r="AX3339" s="52">
        <v>16.5</v>
      </c>
      <c r="AY3339" s="52">
        <v>31.18</v>
      </c>
      <c r="AZ3339" s="46">
        <v>0</v>
      </c>
      <c r="BA3339" s="49">
        <v>29822</v>
      </c>
      <c r="BB3339" s="46">
        <v>131800</v>
      </c>
      <c r="BC3339" s="52">
        <v>10.68</v>
      </c>
      <c r="BD3339" s="52">
        <v>15</v>
      </c>
      <c r="BE3339" s="52">
        <v>30.79</v>
      </c>
      <c r="BF3339" s="49">
        <v>29586</v>
      </c>
      <c r="BG3339" s="46">
        <v>0</v>
      </c>
      <c r="BH3339" s="9" t="s">
        <v>110</v>
      </c>
      <c r="BI3339" s="9" t="s">
        <v>83</v>
      </c>
      <c r="BJ3339" s="9" t="s">
        <v>84</v>
      </c>
      <c r="BK3339" s="9" t="s">
        <v>85</v>
      </c>
      <c r="BL3339" s="9" t="s">
        <v>85</v>
      </c>
    </row>
    <row r="3340" spans="2:64" hidden="1">
      <c r="B3340" s="8">
        <f t="shared" si="1568"/>
        <v>3316</v>
      </c>
      <c r="C3340" s="8" t="str">
        <f t="shared" si="1569"/>
        <v/>
      </c>
      <c r="D3340" s="8" t="str">
        <f t="shared" si="1570"/>
        <v/>
      </c>
      <c r="E3340" s="8" t="str">
        <f t="shared" si="1571"/>
        <v/>
      </c>
      <c r="F3340" s="8" t="str">
        <f t="shared" si="1572"/>
        <v/>
      </c>
      <c r="G3340" s="45" t="str">
        <f t="shared" si="1573"/>
        <v/>
      </c>
      <c r="H3340" s="46" t="str">
        <f t="shared" si="1574"/>
        <v/>
      </c>
      <c r="I3340" s="47" t="str">
        <f t="shared" si="1575"/>
        <v/>
      </c>
      <c r="J3340" s="47" t="str">
        <f t="shared" si="1576"/>
        <v/>
      </c>
      <c r="K3340" s="47" t="str">
        <f t="shared" si="1577"/>
        <v/>
      </c>
      <c r="L3340" s="46" t="str">
        <f t="shared" si="1578"/>
        <v/>
      </c>
      <c r="M3340" s="48" t="str">
        <f t="shared" si="1579"/>
        <v/>
      </c>
      <c r="N3340" s="46" t="str">
        <f t="shared" si="1580"/>
        <v/>
      </c>
      <c r="O3340" s="47" t="str">
        <f t="shared" si="1581"/>
        <v/>
      </c>
      <c r="P3340" s="47" t="str">
        <f t="shared" si="1582"/>
        <v/>
      </c>
      <c r="Q3340" s="47" t="str">
        <f t="shared" si="1583"/>
        <v/>
      </c>
      <c r="R3340" s="49" t="str">
        <f t="shared" si="1584"/>
        <v/>
      </c>
      <c r="S3340" s="46" t="str">
        <f t="shared" si="1585"/>
        <v/>
      </c>
      <c r="T3340" s="10" t="str">
        <f t="shared" si="1586"/>
        <v/>
      </c>
      <c r="U3340" s="17" t="str">
        <f t="shared" si="1587"/>
        <v/>
      </c>
      <c r="V3340" s="9" t="str">
        <f t="shared" si="1588"/>
        <v/>
      </c>
      <c r="W3340" s="8" t="str">
        <f t="shared" si="1589"/>
        <v/>
      </c>
      <c r="X3340" s="9" t="str">
        <f t="shared" si="1590"/>
        <v/>
      </c>
      <c r="Y3340" s="8" t="str">
        <f t="shared" si="1591"/>
        <v/>
      </c>
      <c r="AE3340" s="8">
        <f t="shared" si="1592"/>
        <v>0</v>
      </c>
      <c r="AF3340" s="8">
        <f t="shared" si="1593"/>
        <v>0</v>
      </c>
      <c r="AG3340" s="8">
        <f t="shared" si="1594"/>
        <v>1</v>
      </c>
      <c r="AH3340" s="8">
        <f t="shared" si="1595"/>
        <v>1</v>
      </c>
      <c r="AI3340" s="8">
        <f t="shared" si="1596"/>
        <v>0</v>
      </c>
      <c r="AJ3340" s="8">
        <f t="shared" si="1597"/>
        <v>1</v>
      </c>
      <c r="AL3340" s="8">
        <f>IF(COUNTIF($AS$25:AS3340,AS3340)=1,AL3339+1,AL3339)</f>
        <v>54</v>
      </c>
      <c r="AM3340" s="8">
        <f>IF(COUNTIF($AR$25:AR3340,AR3340)=1,AM3339+1,AM3339)</f>
        <v>216</v>
      </c>
      <c r="AO3340" s="50" t="s">
        <v>3733</v>
      </c>
      <c r="AP3340" s="10">
        <v>1781</v>
      </c>
      <c r="AQ3340" s="9" t="s">
        <v>270</v>
      </c>
      <c r="AR3340" s="9" t="s">
        <v>620</v>
      </c>
      <c r="AS3340" s="51" t="s">
        <v>5</v>
      </c>
      <c r="AT3340" s="9" t="s">
        <v>75</v>
      </c>
      <c r="AU3340" s="49">
        <v>30041</v>
      </c>
      <c r="AV3340" s="46">
        <v>96000</v>
      </c>
      <c r="AW3340" s="52">
        <v>11.03</v>
      </c>
      <c r="AX3340" s="52">
        <v>15.5</v>
      </c>
      <c r="AY3340" s="52">
        <v>31.82</v>
      </c>
      <c r="AZ3340" s="46">
        <v>0</v>
      </c>
      <c r="BA3340" s="49">
        <v>30193</v>
      </c>
      <c r="BB3340" s="46">
        <v>80500</v>
      </c>
      <c r="BC3340" s="52">
        <v>10.88</v>
      </c>
      <c r="BD3340" s="52">
        <v>15</v>
      </c>
      <c r="BE3340" s="52">
        <v>29.75</v>
      </c>
      <c r="BF3340" s="49">
        <v>29951</v>
      </c>
      <c r="BG3340" s="46">
        <v>4519100</v>
      </c>
      <c r="BH3340" s="9" t="s">
        <v>110</v>
      </c>
      <c r="BI3340" s="9" t="s">
        <v>83</v>
      </c>
      <c r="BJ3340" s="9" t="s">
        <v>84</v>
      </c>
      <c r="BK3340" s="9" t="s">
        <v>85</v>
      </c>
      <c r="BL3340" s="9" t="s">
        <v>92</v>
      </c>
    </row>
    <row r="3341" spans="2:64" hidden="1">
      <c r="B3341" s="8">
        <f t="shared" si="1568"/>
        <v>3317</v>
      </c>
      <c r="C3341" s="8" t="str">
        <f t="shared" si="1569"/>
        <v/>
      </c>
      <c r="D3341" s="8" t="str">
        <f t="shared" si="1570"/>
        <v/>
      </c>
      <c r="E3341" s="8" t="str">
        <f t="shared" si="1571"/>
        <v/>
      </c>
      <c r="F3341" s="8" t="str">
        <f t="shared" si="1572"/>
        <v/>
      </c>
      <c r="G3341" s="45" t="str">
        <f t="shared" si="1573"/>
        <v/>
      </c>
      <c r="H3341" s="46" t="str">
        <f t="shared" si="1574"/>
        <v/>
      </c>
      <c r="I3341" s="47" t="str">
        <f t="shared" si="1575"/>
        <v/>
      </c>
      <c r="J3341" s="47" t="str">
        <f t="shared" si="1576"/>
        <v/>
      </c>
      <c r="K3341" s="47" t="str">
        <f t="shared" si="1577"/>
        <v/>
      </c>
      <c r="L3341" s="46" t="str">
        <f t="shared" si="1578"/>
        <v/>
      </c>
      <c r="M3341" s="48" t="str">
        <f t="shared" si="1579"/>
        <v/>
      </c>
      <c r="N3341" s="46" t="str">
        <f t="shared" si="1580"/>
        <v/>
      </c>
      <c r="O3341" s="47" t="str">
        <f t="shared" si="1581"/>
        <v/>
      </c>
      <c r="P3341" s="47" t="str">
        <f t="shared" si="1582"/>
        <v/>
      </c>
      <c r="Q3341" s="47" t="str">
        <f t="shared" si="1583"/>
        <v/>
      </c>
      <c r="R3341" s="49" t="str">
        <f t="shared" si="1584"/>
        <v/>
      </c>
      <c r="S3341" s="46" t="str">
        <f t="shared" si="1585"/>
        <v/>
      </c>
      <c r="T3341" s="10" t="str">
        <f t="shared" si="1586"/>
        <v/>
      </c>
      <c r="U3341" s="17" t="str">
        <f t="shared" si="1587"/>
        <v/>
      </c>
      <c r="V3341" s="9" t="str">
        <f t="shared" si="1588"/>
        <v/>
      </c>
      <c r="W3341" s="8" t="str">
        <f t="shared" si="1589"/>
        <v/>
      </c>
      <c r="X3341" s="9" t="str">
        <f t="shared" si="1590"/>
        <v/>
      </c>
      <c r="Y3341" s="8" t="str">
        <f t="shared" si="1591"/>
        <v/>
      </c>
      <c r="AE3341" s="8">
        <f t="shared" si="1592"/>
        <v>0</v>
      </c>
      <c r="AF3341" s="8">
        <f t="shared" si="1593"/>
        <v>0</v>
      </c>
      <c r="AG3341" s="8">
        <f t="shared" si="1594"/>
        <v>1</v>
      </c>
      <c r="AH3341" s="8">
        <f t="shared" si="1595"/>
        <v>1</v>
      </c>
      <c r="AI3341" s="8">
        <f t="shared" si="1596"/>
        <v>0</v>
      </c>
      <c r="AJ3341" s="8">
        <f t="shared" si="1597"/>
        <v>1</v>
      </c>
      <c r="AL3341" s="8">
        <f>IF(COUNTIF($AS$25:AS3341,AS3341)=1,AL3340+1,AL3340)</f>
        <v>54</v>
      </c>
      <c r="AM3341" s="8">
        <f>IF(COUNTIF($AR$25:AR3341,AR3341)=1,AM3340+1,AM3340)</f>
        <v>216</v>
      </c>
      <c r="AO3341" s="50" t="s">
        <v>3734</v>
      </c>
      <c r="AP3341" s="10">
        <v>1783</v>
      </c>
      <c r="AQ3341" s="9" t="s">
        <v>270</v>
      </c>
      <c r="AR3341" s="9" t="s">
        <v>620</v>
      </c>
      <c r="AS3341" s="51" t="s">
        <v>5</v>
      </c>
      <c r="AT3341" s="9" t="s">
        <v>75</v>
      </c>
      <c r="AU3341" s="49">
        <v>30557</v>
      </c>
      <c r="AV3341" s="46">
        <v>81100</v>
      </c>
      <c r="AW3341" s="52">
        <v>10.52</v>
      </c>
      <c r="AX3341" s="52">
        <v>15</v>
      </c>
      <c r="AY3341" s="52">
        <v>33.76</v>
      </c>
      <c r="AZ3341" s="46">
        <v>4249400</v>
      </c>
      <c r="BA3341" s="49">
        <v>30650</v>
      </c>
      <c r="BB3341" s="46">
        <v>20600</v>
      </c>
      <c r="BC3341" s="52">
        <v>10.49</v>
      </c>
      <c r="BD3341" s="52">
        <v>15</v>
      </c>
      <c r="BE3341" s="52">
        <v>32.700000000000003</v>
      </c>
      <c r="BF3341" s="49">
        <v>30316</v>
      </c>
      <c r="BG3341" s="46">
        <v>4217200</v>
      </c>
      <c r="BH3341" s="9" t="s">
        <v>110</v>
      </c>
      <c r="BI3341" s="9" t="s">
        <v>83</v>
      </c>
      <c r="BJ3341" s="9" t="s">
        <v>84</v>
      </c>
      <c r="BK3341" s="9" t="s">
        <v>85</v>
      </c>
      <c r="BL3341" s="9" t="s">
        <v>85</v>
      </c>
    </row>
    <row r="3342" spans="2:64" hidden="1">
      <c r="B3342" s="8">
        <f t="shared" si="1568"/>
        <v>3318</v>
      </c>
      <c r="C3342" s="8" t="str">
        <f t="shared" si="1569"/>
        <v/>
      </c>
      <c r="D3342" s="8" t="str">
        <f t="shared" si="1570"/>
        <v/>
      </c>
      <c r="E3342" s="8" t="str">
        <f t="shared" si="1571"/>
        <v/>
      </c>
      <c r="F3342" s="8" t="str">
        <f t="shared" si="1572"/>
        <v/>
      </c>
      <c r="G3342" s="45" t="str">
        <f t="shared" si="1573"/>
        <v/>
      </c>
      <c r="H3342" s="46" t="str">
        <f t="shared" si="1574"/>
        <v/>
      </c>
      <c r="I3342" s="47" t="str">
        <f t="shared" si="1575"/>
        <v/>
      </c>
      <c r="J3342" s="47" t="str">
        <f t="shared" si="1576"/>
        <v/>
      </c>
      <c r="K3342" s="47" t="str">
        <f t="shared" si="1577"/>
        <v/>
      </c>
      <c r="L3342" s="46" t="str">
        <f t="shared" si="1578"/>
        <v/>
      </c>
      <c r="M3342" s="48" t="str">
        <f t="shared" si="1579"/>
        <v/>
      </c>
      <c r="N3342" s="46" t="str">
        <f t="shared" si="1580"/>
        <v/>
      </c>
      <c r="O3342" s="47" t="str">
        <f t="shared" si="1581"/>
        <v/>
      </c>
      <c r="P3342" s="47" t="str">
        <f t="shared" si="1582"/>
        <v/>
      </c>
      <c r="Q3342" s="47" t="str">
        <f t="shared" si="1583"/>
        <v/>
      </c>
      <c r="R3342" s="49" t="str">
        <f t="shared" si="1584"/>
        <v/>
      </c>
      <c r="S3342" s="46" t="str">
        <f t="shared" si="1585"/>
        <v/>
      </c>
      <c r="T3342" s="10" t="str">
        <f t="shared" si="1586"/>
        <v/>
      </c>
      <c r="U3342" s="17" t="str">
        <f t="shared" si="1587"/>
        <v/>
      </c>
      <c r="V3342" s="9" t="str">
        <f t="shared" si="1588"/>
        <v/>
      </c>
      <c r="W3342" s="8" t="str">
        <f t="shared" si="1589"/>
        <v/>
      </c>
      <c r="X3342" s="9" t="str">
        <f t="shared" si="1590"/>
        <v/>
      </c>
      <c r="Y3342" s="8" t="str">
        <f t="shared" si="1591"/>
        <v/>
      </c>
      <c r="AE3342" s="8">
        <f t="shared" si="1592"/>
        <v>0</v>
      </c>
      <c r="AF3342" s="8">
        <f t="shared" si="1593"/>
        <v>0</v>
      </c>
      <c r="AG3342" s="8">
        <f t="shared" si="1594"/>
        <v>1</v>
      </c>
      <c r="AH3342" s="8">
        <f t="shared" si="1595"/>
        <v>1</v>
      </c>
      <c r="AI3342" s="8">
        <f t="shared" si="1596"/>
        <v>0</v>
      </c>
      <c r="AJ3342" s="8">
        <f t="shared" si="1597"/>
        <v>1</v>
      </c>
      <c r="AL3342" s="8">
        <f>IF(COUNTIF($AS$25:AS3342,AS3342)=1,AL3341+1,AL3341)</f>
        <v>54</v>
      </c>
      <c r="AM3342" s="8">
        <f>IF(COUNTIF($AR$25:AR3342,AR3342)=1,AM3341+1,AM3341)</f>
        <v>216</v>
      </c>
      <c r="AO3342" s="50" t="s">
        <v>3735</v>
      </c>
      <c r="AP3342" s="10">
        <v>1788</v>
      </c>
      <c r="AQ3342" s="9" t="s">
        <v>270</v>
      </c>
      <c r="AR3342" s="9" t="s">
        <v>620</v>
      </c>
      <c r="AS3342" s="51" t="s">
        <v>5</v>
      </c>
      <c r="AT3342" s="9" t="s">
        <v>75</v>
      </c>
      <c r="AU3342" s="49">
        <v>30771</v>
      </c>
      <c r="AV3342" s="46">
        <v>23800</v>
      </c>
      <c r="AW3342" s="52">
        <v>10.41</v>
      </c>
      <c r="AX3342" s="52">
        <v>15</v>
      </c>
      <c r="AY3342" s="52">
        <v>34.380000000000003</v>
      </c>
      <c r="AZ3342" s="46">
        <v>0</v>
      </c>
      <c r="BA3342" s="49">
        <v>31035</v>
      </c>
      <c r="BB3342" s="46">
        <v>22900</v>
      </c>
      <c r="BC3342" s="52">
        <v>10.41</v>
      </c>
      <c r="BD3342" s="52">
        <v>15</v>
      </c>
      <c r="BE3342" s="52">
        <v>34.04</v>
      </c>
      <c r="BF3342" s="49">
        <v>30681</v>
      </c>
      <c r="BG3342" s="46">
        <v>4217200</v>
      </c>
      <c r="BH3342" s="9" t="s">
        <v>110</v>
      </c>
      <c r="BI3342" s="9" t="s">
        <v>83</v>
      </c>
      <c r="BJ3342" s="9" t="s">
        <v>84</v>
      </c>
      <c r="BK3342" s="9" t="s">
        <v>85</v>
      </c>
      <c r="BL3342" s="9" t="s">
        <v>92</v>
      </c>
    </row>
    <row r="3343" spans="2:64" hidden="1">
      <c r="B3343" s="8">
        <f t="shared" si="1568"/>
        <v>3319</v>
      </c>
      <c r="C3343" s="8" t="str">
        <f t="shared" si="1569"/>
        <v/>
      </c>
      <c r="D3343" s="8" t="str">
        <f t="shared" si="1570"/>
        <v/>
      </c>
      <c r="E3343" s="8" t="str">
        <f t="shared" si="1571"/>
        <v/>
      </c>
      <c r="F3343" s="8" t="str">
        <f t="shared" si="1572"/>
        <v/>
      </c>
      <c r="G3343" s="45" t="str">
        <f t="shared" si="1573"/>
        <v/>
      </c>
      <c r="H3343" s="46" t="str">
        <f t="shared" si="1574"/>
        <v/>
      </c>
      <c r="I3343" s="47" t="str">
        <f t="shared" si="1575"/>
        <v/>
      </c>
      <c r="J3343" s="47" t="str">
        <f t="shared" si="1576"/>
        <v/>
      </c>
      <c r="K3343" s="47" t="str">
        <f t="shared" si="1577"/>
        <v/>
      </c>
      <c r="L3343" s="46" t="str">
        <f t="shared" si="1578"/>
        <v/>
      </c>
      <c r="M3343" s="48" t="str">
        <f t="shared" si="1579"/>
        <v/>
      </c>
      <c r="N3343" s="46" t="str">
        <f t="shared" si="1580"/>
        <v/>
      </c>
      <c r="O3343" s="47" t="str">
        <f t="shared" si="1581"/>
        <v/>
      </c>
      <c r="P3343" s="47" t="str">
        <f t="shared" si="1582"/>
        <v/>
      </c>
      <c r="Q3343" s="47" t="str">
        <f t="shared" si="1583"/>
        <v/>
      </c>
      <c r="R3343" s="49" t="str">
        <f t="shared" si="1584"/>
        <v/>
      </c>
      <c r="S3343" s="46" t="str">
        <f t="shared" si="1585"/>
        <v/>
      </c>
      <c r="T3343" s="10" t="str">
        <f t="shared" si="1586"/>
        <v/>
      </c>
      <c r="U3343" s="17" t="str">
        <f t="shared" si="1587"/>
        <v/>
      </c>
      <c r="V3343" s="9" t="str">
        <f t="shared" si="1588"/>
        <v/>
      </c>
      <c r="W3343" s="8" t="str">
        <f t="shared" si="1589"/>
        <v/>
      </c>
      <c r="X3343" s="9" t="str">
        <f t="shared" si="1590"/>
        <v/>
      </c>
      <c r="Y3343" s="8" t="str">
        <f t="shared" si="1591"/>
        <v/>
      </c>
      <c r="AE3343" s="8">
        <f t="shared" si="1592"/>
        <v>0</v>
      </c>
      <c r="AF3343" s="8">
        <f t="shared" si="1593"/>
        <v>0</v>
      </c>
      <c r="AG3343" s="8">
        <f t="shared" si="1594"/>
        <v>1</v>
      </c>
      <c r="AH3343" s="8">
        <f t="shared" si="1595"/>
        <v>1</v>
      </c>
      <c r="AI3343" s="8">
        <f t="shared" si="1596"/>
        <v>0</v>
      </c>
      <c r="AJ3343" s="8">
        <f t="shared" si="1597"/>
        <v>1</v>
      </c>
      <c r="AL3343" s="8">
        <f>IF(COUNTIF($AS$25:AS3343,AS3343)=1,AL3342+1,AL3342)</f>
        <v>54</v>
      </c>
      <c r="AM3343" s="8">
        <f>IF(COUNTIF($AR$25:AR3343,AR3343)=1,AM3342+1,AM3342)</f>
        <v>216</v>
      </c>
      <c r="AO3343" s="50" t="s">
        <v>3736</v>
      </c>
      <c r="AP3343" s="10">
        <v>1791</v>
      </c>
      <c r="AQ3343" s="9" t="s">
        <v>270</v>
      </c>
      <c r="AR3343" s="9" t="s">
        <v>620</v>
      </c>
      <c r="AS3343" s="51" t="s">
        <v>5</v>
      </c>
      <c r="AT3343" s="9" t="s">
        <v>75</v>
      </c>
      <c r="AU3343" s="49">
        <v>31103</v>
      </c>
      <c r="AV3343" s="46">
        <v>137500</v>
      </c>
      <c r="AW3343" s="52">
        <v>10.49</v>
      </c>
      <c r="AX3343" s="52">
        <v>15</v>
      </c>
      <c r="AY3343" s="52">
        <v>33.700000000000003</v>
      </c>
      <c r="AZ3343" s="46">
        <v>4747000</v>
      </c>
      <c r="BA3343" s="49">
        <v>31548</v>
      </c>
      <c r="BB3343" s="46">
        <v>106900</v>
      </c>
      <c r="BC3343" s="52">
        <v>10.1</v>
      </c>
      <c r="BD3343" s="52">
        <v>14.5</v>
      </c>
      <c r="BE3343" s="52">
        <v>33.700000000000003</v>
      </c>
      <c r="BF3343" s="49">
        <v>30863</v>
      </c>
      <c r="BG3343" s="46">
        <v>4742400</v>
      </c>
      <c r="BH3343" s="9" t="s">
        <v>110</v>
      </c>
      <c r="BI3343" s="9" t="s">
        <v>83</v>
      </c>
      <c r="BJ3343" s="9" t="s">
        <v>84</v>
      </c>
      <c r="BK3343" s="9" t="s">
        <v>92</v>
      </c>
      <c r="BL3343" s="9" t="s">
        <v>92</v>
      </c>
    </row>
    <row r="3344" spans="2:64" hidden="1">
      <c r="B3344" s="8">
        <f t="shared" si="1568"/>
        <v>3320</v>
      </c>
      <c r="C3344" s="8" t="str">
        <f t="shared" si="1569"/>
        <v/>
      </c>
      <c r="D3344" s="8" t="str">
        <f t="shared" si="1570"/>
        <v/>
      </c>
      <c r="E3344" s="8" t="str">
        <f t="shared" si="1571"/>
        <v/>
      </c>
      <c r="F3344" s="8" t="str">
        <f t="shared" si="1572"/>
        <v/>
      </c>
      <c r="G3344" s="45" t="str">
        <f t="shared" si="1573"/>
        <v/>
      </c>
      <c r="H3344" s="46" t="str">
        <f t="shared" si="1574"/>
        <v/>
      </c>
      <c r="I3344" s="47" t="str">
        <f t="shared" si="1575"/>
        <v/>
      </c>
      <c r="J3344" s="47" t="str">
        <f t="shared" si="1576"/>
        <v/>
      </c>
      <c r="K3344" s="47" t="str">
        <f t="shared" si="1577"/>
        <v/>
      </c>
      <c r="L3344" s="46" t="str">
        <f t="shared" si="1578"/>
        <v/>
      </c>
      <c r="M3344" s="48" t="str">
        <f t="shared" si="1579"/>
        <v/>
      </c>
      <c r="N3344" s="46" t="str">
        <f t="shared" si="1580"/>
        <v/>
      </c>
      <c r="O3344" s="47" t="str">
        <f t="shared" si="1581"/>
        <v/>
      </c>
      <c r="P3344" s="47" t="str">
        <f t="shared" si="1582"/>
        <v/>
      </c>
      <c r="Q3344" s="47" t="str">
        <f t="shared" si="1583"/>
        <v/>
      </c>
      <c r="R3344" s="49" t="str">
        <f t="shared" si="1584"/>
        <v/>
      </c>
      <c r="S3344" s="46" t="str">
        <f t="shared" si="1585"/>
        <v/>
      </c>
      <c r="T3344" s="10" t="str">
        <f t="shared" si="1586"/>
        <v/>
      </c>
      <c r="U3344" s="17" t="str">
        <f t="shared" si="1587"/>
        <v/>
      </c>
      <c r="V3344" s="9" t="str">
        <f t="shared" si="1588"/>
        <v/>
      </c>
      <c r="W3344" s="8" t="str">
        <f t="shared" si="1589"/>
        <v/>
      </c>
      <c r="X3344" s="9" t="str">
        <f t="shared" si="1590"/>
        <v/>
      </c>
      <c r="Y3344" s="8" t="str">
        <f t="shared" si="1591"/>
        <v/>
      </c>
      <c r="AE3344" s="8">
        <f t="shared" si="1592"/>
        <v>0</v>
      </c>
      <c r="AF3344" s="8">
        <f t="shared" si="1593"/>
        <v>0</v>
      </c>
      <c r="AG3344" s="8">
        <f t="shared" si="1594"/>
        <v>1</v>
      </c>
      <c r="AH3344" s="8">
        <f t="shared" si="1595"/>
        <v>1</v>
      </c>
      <c r="AI3344" s="8">
        <f t="shared" si="1596"/>
        <v>0</v>
      </c>
      <c r="AJ3344" s="8">
        <f t="shared" si="1597"/>
        <v>0</v>
      </c>
      <c r="AL3344" s="8">
        <f>IF(COUNTIF($AS$25:AS3344,AS3344)=1,AL3343+1,AL3343)</f>
        <v>54</v>
      </c>
      <c r="AM3344" s="8">
        <f>IF(COUNTIF($AR$25:AR3344,AR3344)=1,AM3343+1,AM3343)</f>
        <v>216</v>
      </c>
      <c r="AO3344" s="50" t="s">
        <v>3737</v>
      </c>
      <c r="AP3344" s="10">
        <v>1795</v>
      </c>
      <c r="AQ3344" s="9" t="s">
        <v>270</v>
      </c>
      <c r="AR3344" s="9" t="s">
        <v>622</v>
      </c>
      <c r="AS3344" s="51" t="s">
        <v>118</v>
      </c>
      <c r="AT3344" s="9" t="s">
        <v>86</v>
      </c>
      <c r="AU3344" s="49">
        <v>30154</v>
      </c>
      <c r="AV3344" s="46">
        <v>4900</v>
      </c>
      <c r="AW3344" s="52">
        <v>11.38</v>
      </c>
      <c r="AX3344" s="52">
        <v>16.5</v>
      </c>
      <c r="AY3344" s="52">
        <v>32.11</v>
      </c>
      <c r="AZ3344" s="46">
        <v>0</v>
      </c>
      <c r="BA3344" s="49">
        <v>30305</v>
      </c>
      <c r="BB3344" s="46">
        <v>3700</v>
      </c>
      <c r="BC3344" s="52">
        <v>11.45</v>
      </c>
      <c r="BD3344" s="52">
        <v>15</v>
      </c>
      <c r="BE3344" s="52">
        <v>35.6</v>
      </c>
      <c r="BF3344" s="49">
        <v>29676</v>
      </c>
      <c r="BG3344" s="46">
        <v>0</v>
      </c>
      <c r="BH3344" s="9" t="s">
        <v>110</v>
      </c>
      <c r="BI3344" s="9" t="s">
        <v>3</v>
      </c>
      <c r="BJ3344" s="9" t="s">
        <v>84</v>
      </c>
      <c r="BK3344" s="9" t="s">
        <v>85</v>
      </c>
      <c r="BL3344" s="9" t="s">
        <v>85</v>
      </c>
    </row>
    <row r="3345" spans="2:64" hidden="1">
      <c r="B3345" s="8">
        <f t="shared" si="1568"/>
        <v>3321</v>
      </c>
      <c r="C3345" s="8" t="str">
        <f t="shared" si="1569"/>
        <v/>
      </c>
      <c r="D3345" s="8" t="str">
        <f t="shared" si="1570"/>
        <v/>
      </c>
      <c r="E3345" s="8" t="str">
        <f t="shared" si="1571"/>
        <v/>
      </c>
      <c r="F3345" s="8" t="str">
        <f t="shared" si="1572"/>
        <v/>
      </c>
      <c r="G3345" s="45" t="str">
        <f t="shared" si="1573"/>
        <v/>
      </c>
      <c r="H3345" s="46" t="str">
        <f t="shared" si="1574"/>
        <v/>
      </c>
      <c r="I3345" s="47" t="str">
        <f t="shared" si="1575"/>
        <v/>
      </c>
      <c r="J3345" s="47" t="str">
        <f t="shared" si="1576"/>
        <v/>
      </c>
      <c r="K3345" s="47" t="str">
        <f t="shared" si="1577"/>
        <v/>
      </c>
      <c r="L3345" s="46" t="str">
        <f t="shared" si="1578"/>
        <v/>
      </c>
      <c r="M3345" s="48" t="str">
        <f t="shared" si="1579"/>
        <v/>
      </c>
      <c r="N3345" s="46" t="str">
        <f t="shared" si="1580"/>
        <v/>
      </c>
      <c r="O3345" s="47" t="str">
        <f t="shared" si="1581"/>
        <v/>
      </c>
      <c r="P3345" s="47" t="str">
        <f t="shared" si="1582"/>
        <v/>
      </c>
      <c r="Q3345" s="47" t="str">
        <f t="shared" si="1583"/>
        <v/>
      </c>
      <c r="R3345" s="49" t="str">
        <f t="shared" si="1584"/>
        <v/>
      </c>
      <c r="S3345" s="46" t="str">
        <f t="shared" si="1585"/>
        <v/>
      </c>
      <c r="T3345" s="10" t="str">
        <f t="shared" si="1586"/>
        <v/>
      </c>
      <c r="U3345" s="17" t="str">
        <f t="shared" si="1587"/>
        <v/>
      </c>
      <c r="V3345" s="9" t="str">
        <f t="shared" si="1588"/>
        <v/>
      </c>
      <c r="W3345" s="8" t="str">
        <f t="shared" si="1589"/>
        <v/>
      </c>
      <c r="X3345" s="9" t="str">
        <f t="shared" si="1590"/>
        <v/>
      </c>
      <c r="Y3345" s="8" t="str">
        <f t="shared" si="1591"/>
        <v/>
      </c>
      <c r="AE3345" s="8">
        <f t="shared" si="1592"/>
        <v>0</v>
      </c>
      <c r="AF3345" s="8">
        <f t="shared" si="1593"/>
        <v>0</v>
      </c>
      <c r="AG3345" s="8">
        <f t="shared" si="1594"/>
        <v>1</v>
      </c>
      <c r="AH3345" s="8">
        <f t="shared" si="1595"/>
        <v>1</v>
      </c>
      <c r="AI3345" s="8">
        <f t="shared" si="1596"/>
        <v>0</v>
      </c>
      <c r="AJ3345" s="8">
        <f t="shared" si="1597"/>
        <v>0</v>
      </c>
      <c r="AL3345" s="8">
        <f>IF(COUNTIF($AS$25:AS3345,AS3345)=1,AL3344+1,AL3344)</f>
        <v>54</v>
      </c>
      <c r="AM3345" s="8">
        <f>IF(COUNTIF($AR$25:AR3345,AR3345)=1,AM3344+1,AM3344)</f>
        <v>216</v>
      </c>
      <c r="AO3345" s="50" t="s">
        <v>3738</v>
      </c>
      <c r="AP3345" s="10">
        <v>1800</v>
      </c>
      <c r="AQ3345" s="9" t="s">
        <v>270</v>
      </c>
      <c r="AR3345" s="9" t="s">
        <v>622</v>
      </c>
      <c r="AS3345" s="51" t="s">
        <v>118</v>
      </c>
      <c r="AT3345" s="9" t="s">
        <v>86</v>
      </c>
      <c r="AU3345" s="49">
        <v>30834</v>
      </c>
      <c r="AV3345" s="46">
        <v>8000</v>
      </c>
      <c r="AW3345" s="52">
        <v>11.44</v>
      </c>
      <c r="AX3345" s="52">
        <v>15</v>
      </c>
      <c r="AY3345" s="52">
        <v>36.25</v>
      </c>
      <c r="AZ3345" s="46">
        <v>0</v>
      </c>
      <c r="BA3345" s="49">
        <v>31034</v>
      </c>
      <c r="BB3345" s="46">
        <v>7300</v>
      </c>
      <c r="BC3345" s="52">
        <v>11.25</v>
      </c>
      <c r="BD3345" s="52">
        <v>15</v>
      </c>
      <c r="BE3345" s="52">
        <v>35.89</v>
      </c>
      <c r="BF3345" s="49">
        <v>30772</v>
      </c>
      <c r="BG3345" s="46">
        <v>0</v>
      </c>
      <c r="BH3345" s="9" t="s">
        <v>110</v>
      </c>
      <c r="BI3345" s="9" t="s">
        <v>3</v>
      </c>
      <c r="BJ3345" s="9" t="s">
        <v>84</v>
      </c>
      <c r="BK3345" s="9" t="s">
        <v>85</v>
      </c>
      <c r="BL3345" s="9" t="s">
        <v>92</v>
      </c>
    </row>
    <row r="3346" spans="2:64" hidden="1">
      <c r="B3346" s="8">
        <f t="shared" si="1568"/>
        <v>3322</v>
      </c>
      <c r="C3346" s="8" t="str">
        <f t="shared" si="1569"/>
        <v/>
      </c>
      <c r="D3346" s="8" t="str">
        <f t="shared" si="1570"/>
        <v/>
      </c>
      <c r="E3346" s="8" t="str">
        <f t="shared" si="1571"/>
        <v/>
      </c>
      <c r="F3346" s="8" t="str">
        <f t="shared" si="1572"/>
        <v/>
      </c>
      <c r="G3346" s="45" t="str">
        <f t="shared" si="1573"/>
        <v/>
      </c>
      <c r="H3346" s="46" t="str">
        <f t="shared" si="1574"/>
        <v/>
      </c>
      <c r="I3346" s="47" t="str">
        <f t="shared" si="1575"/>
        <v/>
      </c>
      <c r="J3346" s="47" t="str">
        <f t="shared" si="1576"/>
        <v/>
      </c>
      <c r="K3346" s="47" t="str">
        <f t="shared" si="1577"/>
        <v/>
      </c>
      <c r="L3346" s="46" t="str">
        <f t="shared" si="1578"/>
        <v/>
      </c>
      <c r="M3346" s="48" t="str">
        <f t="shared" si="1579"/>
        <v/>
      </c>
      <c r="N3346" s="46" t="str">
        <f t="shared" si="1580"/>
        <v/>
      </c>
      <c r="O3346" s="47" t="str">
        <f t="shared" si="1581"/>
        <v/>
      </c>
      <c r="P3346" s="47" t="str">
        <f t="shared" si="1582"/>
        <v/>
      </c>
      <c r="Q3346" s="47" t="str">
        <f t="shared" si="1583"/>
        <v/>
      </c>
      <c r="R3346" s="49" t="str">
        <f t="shared" si="1584"/>
        <v/>
      </c>
      <c r="S3346" s="46" t="str">
        <f t="shared" si="1585"/>
        <v/>
      </c>
      <c r="T3346" s="10" t="str">
        <f t="shared" si="1586"/>
        <v/>
      </c>
      <c r="U3346" s="17" t="str">
        <f t="shared" si="1587"/>
        <v/>
      </c>
      <c r="V3346" s="9" t="str">
        <f t="shared" si="1588"/>
        <v/>
      </c>
      <c r="W3346" s="8" t="str">
        <f t="shared" si="1589"/>
        <v/>
      </c>
      <c r="X3346" s="9" t="str">
        <f t="shared" si="1590"/>
        <v/>
      </c>
      <c r="Y3346" s="8" t="str">
        <f t="shared" si="1591"/>
        <v/>
      </c>
      <c r="AE3346" s="8">
        <f t="shared" si="1592"/>
        <v>0</v>
      </c>
      <c r="AF3346" s="8">
        <f t="shared" si="1593"/>
        <v>0</v>
      </c>
      <c r="AG3346" s="8">
        <f t="shared" si="1594"/>
        <v>1</v>
      </c>
      <c r="AH3346" s="8">
        <f t="shared" si="1595"/>
        <v>1</v>
      </c>
      <c r="AI3346" s="8">
        <f t="shared" si="1596"/>
        <v>0</v>
      </c>
      <c r="AJ3346" s="8">
        <f t="shared" si="1597"/>
        <v>0</v>
      </c>
      <c r="AL3346" s="8">
        <f>IF(COUNTIF($AS$25:AS3346,AS3346)=1,AL3345+1,AL3345)</f>
        <v>54</v>
      </c>
      <c r="AM3346" s="8">
        <f>IF(COUNTIF($AR$25:AR3346,AR3346)=1,AM3345+1,AM3345)</f>
        <v>216</v>
      </c>
      <c r="AO3346" s="50" t="s">
        <v>3739</v>
      </c>
      <c r="AP3346" s="10">
        <v>1802</v>
      </c>
      <c r="AQ3346" s="9" t="s">
        <v>270</v>
      </c>
      <c r="AR3346" s="9" t="s">
        <v>4</v>
      </c>
      <c r="AS3346" s="51" t="s">
        <v>88</v>
      </c>
      <c r="AT3346" s="9" t="s">
        <v>86</v>
      </c>
      <c r="AU3346" s="49">
        <v>30068</v>
      </c>
      <c r="AV3346" s="46">
        <v>19800</v>
      </c>
      <c r="AW3346" s="52">
        <v>13.69</v>
      </c>
      <c r="AX3346" s="52">
        <v>19.5</v>
      </c>
      <c r="AY3346" s="52">
        <v>36.299999999999997</v>
      </c>
      <c r="AZ3346" s="46">
        <v>0</v>
      </c>
      <c r="BA3346" s="49">
        <v>30279</v>
      </c>
      <c r="BB3346" s="46">
        <v>10100</v>
      </c>
      <c r="BC3346" s="52">
        <v>11.5</v>
      </c>
      <c r="BD3346" s="52">
        <v>14.5</v>
      </c>
      <c r="BE3346" s="52">
        <v>36.82</v>
      </c>
      <c r="BF3346" s="49">
        <v>29951</v>
      </c>
      <c r="BG3346" s="46">
        <v>0</v>
      </c>
      <c r="BH3346" s="9" t="s">
        <v>110</v>
      </c>
      <c r="BI3346" s="9" t="s">
        <v>3</v>
      </c>
      <c r="BJ3346" s="9" t="s">
        <v>84</v>
      </c>
      <c r="BK3346" s="9" t="s">
        <v>85</v>
      </c>
      <c r="BL3346" s="9" t="s">
        <v>92</v>
      </c>
    </row>
    <row r="3347" spans="2:64" hidden="1">
      <c r="B3347" s="8">
        <f t="shared" si="1568"/>
        <v>3323</v>
      </c>
      <c r="C3347" s="8" t="str">
        <f t="shared" si="1569"/>
        <v/>
      </c>
      <c r="D3347" s="8" t="str">
        <f t="shared" si="1570"/>
        <v/>
      </c>
      <c r="E3347" s="8" t="str">
        <f t="shared" si="1571"/>
        <v/>
      </c>
      <c r="F3347" s="8" t="str">
        <f t="shared" si="1572"/>
        <v/>
      </c>
      <c r="G3347" s="45" t="str">
        <f t="shared" si="1573"/>
        <v/>
      </c>
      <c r="H3347" s="46" t="str">
        <f t="shared" si="1574"/>
        <v/>
      </c>
      <c r="I3347" s="47" t="str">
        <f t="shared" si="1575"/>
        <v/>
      </c>
      <c r="J3347" s="47" t="str">
        <f t="shared" si="1576"/>
        <v/>
      </c>
      <c r="K3347" s="47" t="str">
        <f t="shared" si="1577"/>
        <v/>
      </c>
      <c r="L3347" s="46" t="str">
        <f t="shared" si="1578"/>
        <v/>
      </c>
      <c r="M3347" s="48" t="str">
        <f t="shared" si="1579"/>
        <v/>
      </c>
      <c r="N3347" s="46" t="str">
        <f t="shared" si="1580"/>
        <v/>
      </c>
      <c r="O3347" s="47" t="str">
        <f t="shared" si="1581"/>
        <v/>
      </c>
      <c r="P3347" s="47" t="str">
        <f t="shared" si="1582"/>
        <v/>
      </c>
      <c r="Q3347" s="47" t="str">
        <f t="shared" si="1583"/>
        <v/>
      </c>
      <c r="R3347" s="49" t="str">
        <f t="shared" si="1584"/>
        <v/>
      </c>
      <c r="S3347" s="46" t="str">
        <f t="shared" si="1585"/>
        <v/>
      </c>
      <c r="T3347" s="10" t="str">
        <f t="shared" si="1586"/>
        <v/>
      </c>
      <c r="U3347" s="17" t="str">
        <f t="shared" si="1587"/>
        <v/>
      </c>
      <c r="V3347" s="9" t="str">
        <f t="shared" si="1588"/>
        <v/>
      </c>
      <c r="W3347" s="8" t="str">
        <f t="shared" si="1589"/>
        <v/>
      </c>
      <c r="X3347" s="9" t="str">
        <f t="shared" si="1590"/>
        <v/>
      </c>
      <c r="Y3347" s="8" t="str">
        <f t="shared" si="1591"/>
        <v/>
      </c>
      <c r="AE3347" s="8">
        <f t="shared" si="1592"/>
        <v>0</v>
      </c>
      <c r="AF3347" s="8">
        <f t="shared" si="1593"/>
        <v>0</v>
      </c>
      <c r="AG3347" s="8">
        <f t="shared" si="1594"/>
        <v>1</v>
      </c>
      <c r="AH3347" s="8">
        <f t="shared" si="1595"/>
        <v>1</v>
      </c>
      <c r="AI3347" s="8">
        <f t="shared" si="1596"/>
        <v>0</v>
      </c>
      <c r="AJ3347" s="8">
        <f t="shared" si="1597"/>
        <v>0</v>
      </c>
      <c r="AL3347" s="8">
        <f>IF(COUNTIF($AS$25:AS3347,AS3347)=1,AL3346+1,AL3346)</f>
        <v>54</v>
      </c>
      <c r="AM3347" s="8">
        <f>IF(COUNTIF($AR$25:AR3347,AR3347)=1,AM3346+1,AM3346)</f>
        <v>216</v>
      </c>
      <c r="AO3347" s="50" t="s">
        <v>3740</v>
      </c>
      <c r="AP3347" s="10">
        <v>1804</v>
      </c>
      <c r="AQ3347" s="9" t="s">
        <v>270</v>
      </c>
      <c r="AR3347" s="9" t="s">
        <v>4</v>
      </c>
      <c r="AS3347" s="51" t="s">
        <v>88</v>
      </c>
      <c r="AT3347" s="9" t="s">
        <v>86</v>
      </c>
      <c r="AU3347" s="49">
        <v>30872</v>
      </c>
      <c r="AV3347" s="46">
        <v>6200</v>
      </c>
      <c r="AW3347" s="52">
        <v>11.08</v>
      </c>
      <c r="AX3347" s="52">
        <v>14.5</v>
      </c>
      <c r="AY3347" s="52">
        <v>43.91</v>
      </c>
      <c r="AZ3347" s="46">
        <v>0</v>
      </c>
      <c r="BA3347" s="49">
        <v>31098</v>
      </c>
      <c r="BB3347" s="46">
        <v>4900</v>
      </c>
      <c r="BC3347" s="52">
        <v>10.96</v>
      </c>
      <c r="BD3347" s="52">
        <v>14.5</v>
      </c>
      <c r="BE3347" s="52">
        <v>43.91</v>
      </c>
      <c r="BF3347" s="49">
        <v>30772</v>
      </c>
      <c r="BG3347" s="46">
        <v>0</v>
      </c>
      <c r="BH3347" s="9" t="s">
        <v>110</v>
      </c>
      <c r="BI3347" s="9" t="s">
        <v>3</v>
      </c>
      <c r="BJ3347" s="9" t="s">
        <v>84</v>
      </c>
      <c r="BK3347" s="9" t="s">
        <v>85</v>
      </c>
      <c r="BL3347" s="9" t="s">
        <v>92</v>
      </c>
    </row>
    <row r="3348" spans="2:64" hidden="1">
      <c r="B3348" s="8">
        <f t="shared" si="1568"/>
        <v>3324</v>
      </c>
      <c r="C3348" s="8" t="str">
        <f t="shared" si="1569"/>
        <v/>
      </c>
      <c r="D3348" s="8" t="str">
        <f t="shared" si="1570"/>
        <v/>
      </c>
      <c r="E3348" s="8" t="str">
        <f t="shared" si="1571"/>
        <v/>
      </c>
      <c r="F3348" s="8" t="str">
        <f t="shared" si="1572"/>
        <v/>
      </c>
      <c r="G3348" s="45" t="str">
        <f t="shared" si="1573"/>
        <v/>
      </c>
      <c r="H3348" s="46" t="str">
        <f t="shared" si="1574"/>
        <v/>
      </c>
      <c r="I3348" s="47" t="str">
        <f t="shared" si="1575"/>
        <v/>
      </c>
      <c r="J3348" s="47" t="str">
        <f t="shared" si="1576"/>
        <v/>
      </c>
      <c r="K3348" s="47" t="str">
        <f t="shared" si="1577"/>
        <v/>
      </c>
      <c r="L3348" s="46" t="str">
        <f t="shared" si="1578"/>
        <v/>
      </c>
      <c r="M3348" s="48" t="str">
        <f t="shared" si="1579"/>
        <v/>
      </c>
      <c r="N3348" s="46" t="str">
        <f t="shared" si="1580"/>
        <v/>
      </c>
      <c r="O3348" s="47" t="str">
        <f t="shared" si="1581"/>
        <v/>
      </c>
      <c r="P3348" s="47" t="str">
        <f t="shared" si="1582"/>
        <v/>
      </c>
      <c r="Q3348" s="47" t="str">
        <f t="shared" si="1583"/>
        <v/>
      </c>
      <c r="R3348" s="49" t="str">
        <f t="shared" si="1584"/>
        <v/>
      </c>
      <c r="S3348" s="46" t="str">
        <f t="shared" si="1585"/>
        <v/>
      </c>
      <c r="T3348" s="10" t="str">
        <f t="shared" si="1586"/>
        <v/>
      </c>
      <c r="U3348" s="17" t="str">
        <f t="shared" si="1587"/>
        <v/>
      </c>
      <c r="V3348" s="9" t="str">
        <f t="shared" si="1588"/>
        <v/>
      </c>
      <c r="W3348" s="8" t="str">
        <f t="shared" si="1589"/>
        <v/>
      </c>
      <c r="X3348" s="9" t="str">
        <f t="shared" si="1590"/>
        <v/>
      </c>
      <c r="Y3348" s="8" t="str">
        <f t="shared" si="1591"/>
        <v/>
      </c>
      <c r="AE3348" s="8">
        <f t="shared" si="1592"/>
        <v>0</v>
      </c>
      <c r="AF3348" s="8">
        <f t="shared" si="1593"/>
        <v>0</v>
      </c>
      <c r="AG3348" s="8">
        <f t="shared" si="1594"/>
        <v>1</v>
      </c>
      <c r="AH3348" s="8">
        <f t="shared" si="1595"/>
        <v>1</v>
      </c>
      <c r="AI3348" s="8">
        <f t="shared" si="1596"/>
        <v>0</v>
      </c>
      <c r="AJ3348" s="8">
        <f t="shared" si="1597"/>
        <v>0</v>
      </c>
      <c r="AL3348" s="8">
        <f>IF(COUNTIF($AS$25:AS3348,AS3348)=1,AL3347+1,AL3347)</f>
        <v>54</v>
      </c>
      <c r="AM3348" s="8">
        <f>IF(COUNTIF($AR$25:AR3348,AR3348)=1,AM3347+1,AM3347)</f>
        <v>216</v>
      </c>
      <c r="AO3348" s="50" t="s">
        <v>3741</v>
      </c>
      <c r="AP3348" s="10">
        <v>1806</v>
      </c>
      <c r="AQ3348" s="9" t="s">
        <v>270</v>
      </c>
      <c r="AR3348" s="9" t="s">
        <v>4</v>
      </c>
      <c r="AS3348" s="51" t="s">
        <v>88</v>
      </c>
      <c r="AT3348" s="9" t="s">
        <v>86</v>
      </c>
      <c r="AU3348" s="49">
        <v>31246</v>
      </c>
      <c r="AV3348" s="46">
        <v>4000</v>
      </c>
      <c r="AW3348" s="52">
        <v>11.17</v>
      </c>
      <c r="AX3348" s="52">
        <v>14.5</v>
      </c>
      <c r="AY3348" s="52">
        <v>48.96</v>
      </c>
      <c r="AZ3348" s="46">
        <v>0</v>
      </c>
      <c r="BA3348" s="49">
        <v>31412</v>
      </c>
      <c r="BB3348" s="46">
        <v>4000</v>
      </c>
      <c r="BC3348" s="52">
        <v>11.17</v>
      </c>
      <c r="BD3348" s="52">
        <v>14.5</v>
      </c>
      <c r="BE3348" s="52">
        <v>48.96</v>
      </c>
      <c r="BF3348" s="49">
        <v>31137</v>
      </c>
      <c r="BG3348" s="46">
        <v>0</v>
      </c>
      <c r="BH3348" s="9"/>
      <c r="BI3348" s="9" t="s">
        <v>3</v>
      </c>
      <c r="BJ3348" s="9" t="s">
        <v>84</v>
      </c>
      <c r="BK3348" s="9" t="s">
        <v>85</v>
      </c>
      <c r="BL3348" s="9" t="s">
        <v>92</v>
      </c>
    </row>
    <row r="3349" spans="2:64" hidden="1">
      <c r="B3349" s="8">
        <f t="shared" si="1568"/>
        <v>3325</v>
      </c>
      <c r="C3349" s="8" t="str">
        <f t="shared" si="1569"/>
        <v/>
      </c>
      <c r="D3349" s="8" t="str">
        <f t="shared" si="1570"/>
        <v/>
      </c>
      <c r="E3349" s="8" t="str">
        <f t="shared" si="1571"/>
        <v/>
      </c>
      <c r="F3349" s="8" t="str">
        <f t="shared" si="1572"/>
        <v/>
      </c>
      <c r="G3349" s="45" t="str">
        <f t="shared" si="1573"/>
        <v/>
      </c>
      <c r="H3349" s="46" t="str">
        <f t="shared" si="1574"/>
        <v/>
      </c>
      <c r="I3349" s="47" t="str">
        <f t="shared" si="1575"/>
        <v/>
      </c>
      <c r="J3349" s="47" t="str">
        <f t="shared" si="1576"/>
        <v/>
      </c>
      <c r="K3349" s="47" t="str">
        <f t="shared" si="1577"/>
        <v/>
      </c>
      <c r="L3349" s="46" t="str">
        <f t="shared" si="1578"/>
        <v/>
      </c>
      <c r="M3349" s="48" t="str">
        <f t="shared" si="1579"/>
        <v/>
      </c>
      <c r="N3349" s="46" t="str">
        <f t="shared" si="1580"/>
        <v/>
      </c>
      <c r="O3349" s="47" t="str">
        <f t="shared" si="1581"/>
        <v/>
      </c>
      <c r="P3349" s="47" t="str">
        <f t="shared" si="1582"/>
        <v/>
      </c>
      <c r="Q3349" s="47" t="str">
        <f t="shared" si="1583"/>
        <v/>
      </c>
      <c r="R3349" s="49" t="str">
        <f t="shared" si="1584"/>
        <v/>
      </c>
      <c r="S3349" s="46" t="str">
        <f t="shared" si="1585"/>
        <v/>
      </c>
      <c r="T3349" s="10" t="str">
        <f t="shared" si="1586"/>
        <v/>
      </c>
      <c r="U3349" s="17" t="str">
        <f t="shared" si="1587"/>
        <v/>
      </c>
      <c r="V3349" s="9" t="str">
        <f t="shared" si="1588"/>
        <v/>
      </c>
      <c r="W3349" s="8" t="str">
        <f t="shared" si="1589"/>
        <v/>
      </c>
      <c r="X3349" s="9" t="str">
        <f t="shared" si="1590"/>
        <v/>
      </c>
      <c r="Y3349" s="8" t="str">
        <f t="shared" si="1591"/>
        <v/>
      </c>
      <c r="AE3349" s="8">
        <f t="shared" si="1592"/>
        <v>0</v>
      </c>
      <c r="AF3349" s="8">
        <f t="shared" si="1593"/>
        <v>0</v>
      </c>
      <c r="AG3349" s="8">
        <f t="shared" si="1594"/>
        <v>1</v>
      </c>
      <c r="AH3349" s="8">
        <f t="shared" si="1595"/>
        <v>1</v>
      </c>
      <c r="AI3349" s="8">
        <f t="shared" si="1596"/>
        <v>0</v>
      </c>
      <c r="AJ3349" s="8">
        <f t="shared" si="1597"/>
        <v>0</v>
      </c>
      <c r="AL3349" s="8">
        <f>IF(COUNTIF($AS$25:AS3349,AS3349)=1,AL3348+1,AL3348)</f>
        <v>54</v>
      </c>
      <c r="AM3349" s="8">
        <f>IF(COUNTIF($AR$25:AR3349,AR3349)=1,AM3348+1,AM3348)</f>
        <v>216</v>
      </c>
      <c r="AO3349" s="50" t="s">
        <v>3742</v>
      </c>
      <c r="AP3349" s="10">
        <v>1808</v>
      </c>
      <c r="AQ3349" s="9" t="s">
        <v>270</v>
      </c>
      <c r="AR3349" s="9" t="s">
        <v>4</v>
      </c>
      <c r="AS3349" s="51" t="s">
        <v>88</v>
      </c>
      <c r="AT3349" s="9" t="s">
        <v>86</v>
      </c>
      <c r="AU3349" s="49">
        <v>32219</v>
      </c>
      <c r="AV3349" s="46">
        <v>15100</v>
      </c>
      <c r="AW3349" s="52">
        <v>11.4</v>
      </c>
      <c r="AX3349" s="52">
        <v>15.25</v>
      </c>
      <c r="AY3349" s="52">
        <v>48.01</v>
      </c>
      <c r="AZ3349" s="46">
        <v>0</v>
      </c>
      <c r="BA3349" s="49">
        <v>32444</v>
      </c>
      <c r="BB3349" s="46">
        <v>4900</v>
      </c>
      <c r="BC3349" s="52">
        <v>10.6</v>
      </c>
      <c r="BD3349" s="52">
        <v>13</v>
      </c>
      <c r="BE3349" s="52">
        <v>49.83</v>
      </c>
      <c r="BF3349" s="49">
        <v>31777</v>
      </c>
      <c r="BG3349" s="46">
        <v>0</v>
      </c>
      <c r="BH3349" s="9" t="s">
        <v>110</v>
      </c>
      <c r="BI3349" s="9" t="s">
        <v>3</v>
      </c>
      <c r="BJ3349" s="9" t="s">
        <v>84</v>
      </c>
      <c r="BK3349" s="9" t="s">
        <v>85</v>
      </c>
      <c r="BL3349" s="9" t="s">
        <v>85</v>
      </c>
    </row>
    <row r="3350" spans="2:64" hidden="1">
      <c r="B3350" s="8">
        <f t="shared" si="1568"/>
        <v>3326</v>
      </c>
      <c r="C3350" s="8" t="str">
        <f t="shared" si="1569"/>
        <v/>
      </c>
      <c r="D3350" s="8" t="str">
        <f t="shared" si="1570"/>
        <v/>
      </c>
      <c r="E3350" s="8" t="str">
        <f t="shared" si="1571"/>
        <v/>
      </c>
      <c r="F3350" s="8" t="str">
        <f t="shared" si="1572"/>
        <v/>
      </c>
      <c r="G3350" s="45" t="str">
        <f t="shared" si="1573"/>
        <v/>
      </c>
      <c r="H3350" s="46" t="str">
        <f t="shared" si="1574"/>
        <v/>
      </c>
      <c r="I3350" s="47" t="str">
        <f t="shared" si="1575"/>
        <v/>
      </c>
      <c r="J3350" s="47" t="str">
        <f t="shared" si="1576"/>
        <v/>
      </c>
      <c r="K3350" s="47" t="str">
        <f t="shared" si="1577"/>
        <v/>
      </c>
      <c r="L3350" s="46" t="str">
        <f t="shared" si="1578"/>
        <v/>
      </c>
      <c r="M3350" s="48" t="str">
        <f t="shared" si="1579"/>
        <v/>
      </c>
      <c r="N3350" s="46" t="str">
        <f t="shared" si="1580"/>
        <v/>
      </c>
      <c r="O3350" s="47" t="str">
        <f t="shared" si="1581"/>
        <v/>
      </c>
      <c r="P3350" s="47" t="str">
        <f t="shared" si="1582"/>
        <v/>
      </c>
      <c r="Q3350" s="47" t="str">
        <f t="shared" si="1583"/>
        <v/>
      </c>
      <c r="R3350" s="49" t="str">
        <f t="shared" si="1584"/>
        <v/>
      </c>
      <c r="S3350" s="46" t="str">
        <f t="shared" si="1585"/>
        <v/>
      </c>
      <c r="T3350" s="10" t="str">
        <f t="shared" si="1586"/>
        <v/>
      </c>
      <c r="U3350" s="17" t="str">
        <f t="shared" si="1587"/>
        <v/>
      </c>
      <c r="V3350" s="9" t="str">
        <f t="shared" si="1588"/>
        <v/>
      </c>
      <c r="W3350" s="8" t="str">
        <f t="shared" si="1589"/>
        <v/>
      </c>
      <c r="X3350" s="9" t="str">
        <f t="shared" si="1590"/>
        <v/>
      </c>
      <c r="Y3350" s="8" t="str">
        <f t="shared" si="1591"/>
        <v/>
      </c>
      <c r="AE3350" s="8">
        <f t="shared" si="1592"/>
        <v>0</v>
      </c>
      <c r="AF3350" s="8">
        <f t="shared" si="1593"/>
        <v>0</v>
      </c>
      <c r="AG3350" s="8">
        <f t="shared" si="1594"/>
        <v>1</v>
      </c>
      <c r="AH3350" s="8">
        <f t="shared" si="1595"/>
        <v>1</v>
      </c>
      <c r="AI3350" s="8">
        <f t="shared" si="1596"/>
        <v>0</v>
      </c>
      <c r="AJ3350" s="8">
        <f t="shared" si="1597"/>
        <v>1</v>
      </c>
      <c r="AL3350" s="8">
        <f>IF(COUNTIF($AS$25:AS3350,AS3350)=1,AL3349+1,AL3349)</f>
        <v>54</v>
      </c>
      <c r="AM3350" s="8">
        <f>IF(COUNTIF($AR$25:AR3350,AR3350)=1,AM3349+1,AM3349)</f>
        <v>216</v>
      </c>
      <c r="AO3350" s="50" t="s">
        <v>3743</v>
      </c>
      <c r="AP3350" s="10">
        <v>2084</v>
      </c>
      <c r="AQ3350" s="9" t="s">
        <v>270</v>
      </c>
      <c r="AR3350" s="9" t="s">
        <v>394</v>
      </c>
      <c r="AS3350" s="51" t="s">
        <v>260</v>
      </c>
      <c r="AT3350" s="9" t="s">
        <v>75</v>
      </c>
      <c r="AU3350" s="49">
        <v>29894</v>
      </c>
      <c r="AV3350" s="46">
        <v>5400</v>
      </c>
      <c r="AW3350" s="52">
        <v>11.14</v>
      </c>
      <c r="AX3350" s="52">
        <v>17</v>
      </c>
      <c r="AY3350" s="52">
        <v>0</v>
      </c>
      <c r="AZ3350" s="46">
        <v>0</v>
      </c>
      <c r="BA3350" s="49">
        <v>30046</v>
      </c>
      <c r="BB3350" s="46">
        <v>5400</v>
      </c>
      <c r="BC3350" s="52">
        <v>9.85</v>
      </c>
      <c r="BD3350" s="52">
        <v>15.5</v>
      </c>
      <c r="BE3350" s="52">
        <v>0</v>
      </c>
      <c r="BF3350" s="49">
        <v>29798</v>
      </c>
      <c r="BG3350" s="46">
        <v>0</v>
      </c>
      <c r="BH3350" s="9" t="s">
        <v>110</v>
      </c>
      <c r="BI3350" s="9" t="s">
        <v>83</v>
      </c>
      <c r="BJ3350" s="9" t="s">
        <v>84</v>
      </c>
      <c r="BK3350" s="9" t="s">
        <v>85</v>
      </c>
      <c r="BL3350" s="9" t="s">
        <v>85</v>
      </c>
    </row>
    <row r="3351" spans="2:64" hidden="1">
      <c r="B3351" s="8">
        <f t="shared" si="1568"/>
        <v>3327</v>
      </c>
      <c r="C3351" s="8" t="str">
        <f t="shared" si="1569"/>
        <v/>
      </c>
      <c r="D3351" s="8" t="str">
        <f t="shared" si="1570"/>
        <v/>
      </c>
      <c r="E3351" s="8" t="str">
        <f t="shared" si="1571"/>
        <v/>
      </c>
      <c r="F3351" s="8" t="str">
        <f t="shared" si="1572"/>
        <v/>
      </c>
      <c r="G3351" s="45" t="str">
        <f t="shared" si="1573"/>
        <v/>
      </c>
      <c r="H3351" s="46" t="str">
        <f t="shared" si="1574"/>
        <v/>
      </c>
      <c r="I3351" s="47" t="str">
        <f t="shared" si="1575"/>
        <v/>
      </c>
      <c r="J3351" s="47" t="str">
        <f t="shared" si="1576"/>
        <v/>
      </c>
      <c r="K3351" s="47" t="str">
        <f t="shared" si="1577"/>
        <v/>
      </c>
      <c r="L3351" s="46" t="str">
        <f t="shared" si="1578"/>
        <v/>
      </c>
      <c r="M3351" s="48" t="str">
        <f t="shared" si="1579"/>
        <v/>
      </c>
      <c r="N3351" s="46" t="str">
        <f t="shared" si="1580"/>
        <v/>
      </c>
      <c r="O3351" s="47" t="str">
        <f t="shared" si="1581"/>
        <v/>
      </c>
      <c r="P3351" s="47" t="str">
        <f t="shared" si="1582"/>
        <v/>
      </c>
      <c r="Q3351" s="47" t="str">
        <f t="shared" si="1583"/>
        <v/>
      </c>
      <c r="R3351" s="49" t="str">
        <f t="shared" si="1584"/>
        <v/>
      </c>
      <c r="S3351" s="46" t="str">
        <f t="shared" si="1585"/>
        <v/>
      </c>
      <c r="T3351" s="10" t="str">
        <f t="shared" si="1586"/>
        <v/>
      </c>
      <c r="U3351" s="17" t="str">
        <f t="shared" si="1587"/>
        <v/>
      </c>
      <c r="V3351" s="9" t="str">
        <f t="shared" si="1588"/>
        <v/>
      </c>
      <c r="W3351" s="8" t="str">
        <f t="shared" si="1589"/>
        <v/>
      </c>
      <c r="X3351" s="9" t="str">
        <f t="shared" si="1590"/>
        <v/>
      </c>
      <c r="Y3351" s="8" t="str">
        <f t="shared" si="1591"/>
        <v/>
      </c>
      <c r="AE3351" s="8">
        <f t="shared" si="1592"/>
        <v>0</v>
      </c>
      <c r="AF3351" s="8">
        <f t="shared" si="1593"/>
        <v>0</v>
      </c>
      <c r="AG3351" s="8">
        <f t="shared" si="1594"/>
        <v>1</v>
      </c>
      <c r="AH3351" s="8">
        <f t="shared" si="1595"/>
        <v>1</v>
      </c>
      <c r="AI3351" s="8">
        <f t="shared" si="1596"/>
        <v>0</v>
      </c>
      <c r="AJ3351" s="8">
        <f t="shared" si="1597"/>
        <v>1</v>
      </c>
      <c r="AL3351" s="8">
        <f>IF(COUNTIF($AS$25:AS3351,AS3351)=1,AL3350+1,AL3350)</f>
        <v>54</v>
      </c>
      <c r="AM3351" s="8">
        <f>IF(COUNTIF($AR$25:AR3351,AR3351)=1,AM3350+1,AM3350)</f>
        <v>216</v>
      </c>
      <c r="AO3351" s="50" t="s">
        <v>3744</v>
      </c>
      <c r="AP3351" s="10">
        <v>2085</v>
      </c>
      <c r="AQ3351" s="9" t="s">
        <v>270</v>
      </c>
      <c r="AR3351" s="9" t="s">
        <v>620</v>
      </c>
      <c r="AS3351" s="51" t="s">
        <v>5</v>
      </c>
      <c r="AT3351" s="9" t="s">
        <v>75</v>
      </c>
      <c r="AU3351" s="49">
        <v>31874</v>
      </c>
      <c r="AV3351" s="46">
        <v>1600</v>
      </c>
      <c r="AW3351" s="52">
        <v>9.74</v>
      </c>
      <c r="AX3351" s="52">
        <v>14</v>
      </c>
      <c r="AY3351" s="52">
        <v>34.61</v>
      </c>
      <c r="AZ3351" s="46">
        <v>5905000</v>
      </c>
      <c r="BA3351" s="49">
        <v>32240</v>
      </c>
      <c r="BB3351" s="46">
        <v>-44300</v>
      </c>
      <c r="BC3351" s="52">
        <v>10.11</v>
      </c>
      <c r="BD3351" s="52">
        <v>13.25</v>
      </c>
      <c r="BE3351" s="52">
        <v>36.130000000000003</v>
      </c>
      <c r="BF3351" s="49">
        <v>31777</v>
      </c>
      <c r="BG3351" s="46">
        <v>5432800</v>
      </c>
      <c r="BH3351" s="9" t="s">
        <v>110</v>
      </c>
      <c r="BI3351" s="9" t="s">
        <v>83</v>
      </c>
      <c r="BJ3351" s="9" t="s">
        <v>84</v>
      </c>
      <c r="BK3351" s="9" t="s">
        <v>92</v>
      </c>
      <c r="BL3351" s="9" t="s">
        <v>92</v>
      </c>
    </row>
    <row r="3352" spans="2:64" hidden="1">
      <c r="B3352" s="8">
        <f t="shared" si="1568"/>
        <v>3328</v>
      </c>
      <c r="C3352" s="8" t="str">
        <f t="shared" si="1569"/>
        <v/>
      </c>
      <c r="D3352" s="8" t="str">
        <f t="shared" si="1570"/>
        <v/>
      </c>
      <c r="E3352" s="8" t="str">
        <f t="shared" si="1571"/>
        <v/>
      </c>
      <c r="F3352" s="8" t="str">
        <f t="shared" si="1572"/>
        <v/>
      </c>
      <c r="G3352" s="45" t="str">
        <f t="shared" si="1573"/>
        <v/>
      </c>
      <c r="H3352" s="46" t="str">
        <f t="shared" si="1574"/>
        <v/>
      </c>
      <c r="I3352" s="47" t="str">
        <f t="shared" si="1575"/>
        <v/>
      </c>
      <c r="J3352" s="47" t="str">
        <f t="shared" si="1576"/>
        <v/>
      </c>
      <c r="K3352" s="47" t="str">
        <f t="shared" si="1577"/>
        <v/>
      </c>
      <c r="L3352" s="46" t="str">
        <f t="shared" si="1578"/>
        <v/>
      </c>
      <c r="M3352" s="48" t="str">
        <f t="shared" si="1579"/>
        <v/>
      </c>
      <c r="N3352" s="46" t="str">
        <f t="shared" si="1580"/>
        <v/>
      </c>
      <c r="O3352" s="47" t="str">
        <f t="shared" si="1581"/>
        <v/>
      </c>
      <c r="P3352" s="47" t="str">
        <f t="shared" si="1582"/>
        <v/>
      </c>
      <c r="Q3352" s="47" t="str">
        <f t="shared" si="1583"/>
        <v/>
      </c>
      <c r="R3352" s="49" t="str">
        <f t="shared" si="1584"/>
        <v/>
      </c>
      <c r="S3352" s="46" t="str">
        <f t="shared" si="1585"/>
        <v/>
      </c>
      <c r="T3352" s="10" t="str">
        <f t="shared" si="1586"/>
        <v/>
      </c>
      <c r="U3352" s="17" t="str">
        <f t="shared" si="1587"/>
        <v/>
      </c>
      <c r="V3352" s="9" t="str">
        <f t="shared" si="1588"/>
        <v/>
      </c>
      <c r="W3352" s="8" t="str">
        <f t="shared" si="1589"/>
        <v/>
      </c>
      <c r="X3352" s="9" t="str">
        <f t="shared" si="1590"/>
        <v/>
      </c>
      <c r="Y3352" s="8" t="str">
        <f t="shared" si="1591"/>
        <v/>
      </c>
      <c r="AE3352" s="8">
        <f t="shared" si="1592"/>
        <v>0</v>
      </c>
      <c r="AF3352" s="8">
        <f t="shared" si="1593"/>
        <v>0</v>
      </c>
      <c r="AG3352" s="8">
        <f t="shared" si="1594"/>
        <v>1</v>
      </c>
      <c r="AH3352" s="8">
        <f t="shared" si="1595"/>
        <v>1</v>
      </c>
      <c r="AI3352" s="8">
        <f t="shared" si="1596"/>
        <v>0</v>
      </c>
      <c r="AJ3352" s="8">
        <f t="shared" si="1597"/>
        <v>1</v>
      </c>
      <c r="AL3352" s="8">
        <f>IF(COUNTIF($AS$25:AS3352,AS3352)=1,AL3351+1,AL3351)</f>
        <v>54</v>
      </c>
      <c r="AM3352" s="8">
        <f>IF(COUNTIF($AR$25:AR3352,AR3352)=1,AM3351+1,AM3351)</f>
        <v>216</v>
      </c>
      <c r="AO3352" s="50" t="s">
        <v>3745</v>
      </c>
      <c r="AP3352" s="10">
        <v>2098</v>
      </c>
      <c r="AQ3352" s="9" t="s">
        <v>270</v>
      </c>
      <c r="AR3352" s="9" t="s">
        <v>105</v>
      </c>
      <c r="AS3352" s="51" t="s">
        <v>63</v>
      </c>
      <c r="AT3352" s="9" t="s">
        <v>75</v>
      </c>
      <c r="AU3352" s="49">
        <v>31842</v>
      </c>
      <c r="AV3352" s="46">
        <v>0</v>
      </c>
      <c r="AW3352" s="52">
        <v>0</v>
      </c>
      <c r="AX3352" s="52">
        <v>0</v>
      </c>
      <c r="AY3352" s="52">
        <v>0</v>
      </c>
      <c r="AZ3352" s="46">
        <v>0</v>
      </c>
      <c r="BA3352" s="49">
        <v>32129</v>
      </c>
      <c r="BB3352" s="46">
        <v>-15800</v>
      </c>
      <c r="BC3352" s="52">
        <v>0</v>
      </c>
      <c r="BD3352" s="52">
        <v>13.5</v>
      </c>
      <c r="BE3352" s="52">
        <v>0</v>
      </c>
      <c r="BF3352" s="49"/>
      <c r="BG3352" s="46">
        <v>0</v>
      </c>
      <c r="BH3352" s="9"/>
      <c r="BI3352" s="9" t="s">
        <v>83</v>
      </c>
      <c r="BJ3352" s="9" t="s">
        <v>91</v>
      </c>
      <c r="BK3352" s="9" t="s">
        <v>85</v>
      </c>
      <c r="BL3352" s="9" t="s">
        <v>85</v>
      </c>
    </row>
    <row r="3353" spans="2:64" hidden="1">
      <c r="B3353" s="8">
        <f t="shared" si="1568"/>
        <v>3329</v>
      </c>
      <c r="C3353" s="8" t="str">
        <f t="shared" si="1569"/>
        <v/>
      </c>
      <c r="D3353" s="8" t="str">
        <f t="shared" si="1570"/>
        <v/>
      </c>
      <c r="E3353" s="8" t="str">
        <f t="shared" si="1571"/>
        <v/>
      </c>
      <c r="F3353" s="8" t="str">
        <f t="shared" si="1572"/>
        <v/>
      </c>
      <c r="G3353" s="45" t="str">
        <f t="shared" si="1573"/>
        <v/>
      </c>
      <c r="H3353" s="46" t="str">
        <f t="shared" si="1574"/>
        <v/>
      </c>
      <c r="I3353" s="47" t="str">
        <f t="shared" si="1575"/>
        <v/>
      </c>
      <c r="J3353" s="47" t="str">
        <f t="shared" si="1576"/>
        <v/>
      </c>
      <c r="K3353" s="47" t="str">
        <f t="shared" si="1577"/>
        <v/>
      </c>
      <c r="L3353" s="46" t="str">
        <f t="shared" si="1578"/>
        <v/>
      </c>
      <c r="M3353" s="48" t="str">
        <f t="shared" si="1579"/>
        <v/>
      </c>
      <c r="N3353" s="46" t="str">
        <f t="shared" si="1580"/>
        <v/>
      </c>
      <c r="O3353" s="47" t="str">
        <f t="shared" si="1581"/>
        <v/>
      </c>
      <c r="P3353" s="47" t="str">
        <f t="shared" si="1582"/>
        <v/>
      </c>
      <c r="Q3353" s="47" t="str">
        <f t="shared" si="1583"/>
        <v/>
      </c>
      <c r="R3353" s="49" t="str">
        <f t="shared" si="1584"/>
        <v/>
      </c>
      <c r="S3353" s="46" t="str">
        <f t="shared" si="1585"/>
        <v/>
      </c>
      <c r="T3353" s="10" t="str">
        <f t="shared" si="1586"/>
        <v/>
      </c>
      <c r="U3353" s="17" t="str">
        <f t="shared" si="1587"/>
        <v/>
      </c>
      <c r="V3353" s="9" t="str">
        <f t="shared" si="1588"/>
        <v/>
      </c>
      <c r="W3353" s="8" t="str">
        <f t="shared" si="1589"/>
        <v/>
      </c>
      <c r="X3353" s="9" t="str">
        <f t="shared" si="1590"/>
        <v/>
      </c>
      <c r="Y3353" s="8" t="str">
        <f t="shared" si="1591"/>
        <v/>
      </c>
      <c r="AE3353" s="8">
        <f t="shared" si="1592"/>
        <v>0</v>
      </c>
      <c r="AF3353" s="8">
        <f t="shared" si="1593"/>
        <v>0</v>
      </c>
      <c r="AG3353" s="8">
        <f t="shared" si="1594"/>
        <v>1</v>
      </c>
      <c r="AH3353" s="8">
        <f t="shared" si="1595"/>
        <v>1</v>
      </c>
      <c r="AI3353" s="8">
        <f t="shared" si="1596"/>
        <v>0</v>
      </c>
      <c r="AJ3353" s="8">
        <f t="shared" si="1597"/>
        <v>1</v>
      </c>
      <c r="AL3353" s="8">
        <f>IF(COUNTIF($AS$25:AS3353,AS3353)=1,AL3352+1,AL3352)</f>
        <v>54</v>
      </c>
      <c r="AM3353" s="8">
        <f>IF(COUNTIF($AR$25:AR3353,AR3353)=1,AM3352+1,AM3352)</f>
        <v>216</v>
      </c>
      <c r="AO3353" s="50" t="s">
        <v>3746</v>
      </c>
      <c r="AP3353" s="10">
        <v>2100</v>
      </c>
      <c r="AQ3353" s="9" t="s">
        <v>270</v>
      </c>
      <c r="AR3353" s="9" t="s">
        <v>394</v>
      </c>
      <c r="AS3353" s="51" t="s">
        <v>260</v>
      </c>
      <c r="AT3353" s="9" t="s">
        <v>75</v>
      </c>
      <c r="AU3353" s="49">
        <v>31842</v>
      </c>
      <c r="AV3353" s="46">
        <v>0</v>
      </c>
      <c r="AW3353" s="52">
        <v>0</v>
      </c>
      <c r="AX3353" s="52">
        <v>0</v>
      </c>
      <c r="AY3353" s="52">
        <v>0</v>
      </c>
      <c r="AZ3353" s="46">
        <v>0</v>
      </c>
      <c r="BA3353" s="49">
        <v>32065</v>
      </c>
      <c r="BB3353" s="46">
        <v>-1500</v>
      </c>
      <c r="BC3353" s="52">
        <v>0</v>
      </c>
      <c r="BD3353" s="52">
        <v>13</v>
      </c>
      <c r="BE3353" s="52">
        <v>0</v>
      </c>
      <c r="BF3353" s="49"/>
      <c r="BG3353" s="46">
        <v>0</v>
      </c>
      <c r="BH3353" s="9"/>
      <c r="BI3353" s="9" t="s">
        <v>83</v>
      </c>
      <c r="BJ3353" s="9" t="s">
        <v>91</v>
      </c>
      <c r="BK3353" s="9" t="s">
        <v>85</v>
      </c>
      <c r="BL3353" s="9" t="s">
        <v>85</v>
      </c>
    </row>
    <row r="3354" spans="2:64" hidden="1">
      <c r="B3354" s="8">
        <f t="shared" ref="B3354:B3417" si="1598">B3353+1</f>
        <v>3330</v>
      </c>
      <c r="C3354" s="8" t="str">
        <f t="shared" ref="C3354:C3417" si="1599">IF(ISERROR(VLOOKUP(B3354,Data,13,FALSE)),"",VLOOKUP(B3354,Data,13,FALSE))</f>
        <v/>
      </c>
      <c r="D3354" s="8" t="str">
        <f t="shared" ref="D3354:D3417" si="1600">IF(ISERROR(VLOOKUP(B3354,Data,14,FALSE)),"",VLOOKUP(B3354,Data,14,FALSE))</f>
        <v/>
      </c>
      <c r="E3354" s="8" t="str">
        <f t="shared" ref="E3354:E3417" si="1601">IF(ISERROR(VLOOKUP(B3354,Data,11,FALSE)),"",VLOOKUP(B3354,Data,11,FALSE))</f>
        <v/>
      </c>
      <c r="F3354" s="8" t="str">
        <f t="shared" ref="F3354:F3417" si="1602">IF(ISERROR(VLOOKUP(B3354,Data,16,FALSE)),"",VLOOKUP(B3354,Data,16,FALSE))</f>
        <v/>
      </c>
      <c r="G3354" s="45" t="str">
        <f t="shared" ref="G3354:G3417" si="1603">IF(OR(ISBLANK(VLOOKUP(B3354,Data,17,FALSE)),ISERROR(VLOOKUP(B3354,Data,17,FALSE))),"",VLOOKUP(B3354,Data,17,FALSE))</f>
        <v/>
      </c>
      <c r="H3354" s="46" t="str">
        <f t="shared" ref="H3354:H3417" si="1604">IF(ISERROR(VLOOKUP(B3354,Data,18,FALSE)),"",VLOOKUP(B3354,Data,18,FALSE))</f>
        <v/>
      </c>
      <c r="I3354" s="47" t="str">
        <f t="shared" ref="I3354:I3417" si="1605">IF(ISERROR(VLOOKUP(B3354,Data,19,FALSE)),"",VLOOKUP(B3354,Data,19,FALSE))</f>
        <v/>
      </c>
      <c r="J3354" s="47" t="str">
        <f t="shared" ref="J3354:J3417" si="1606">IF(ISERROR(VLOOKUP(B3354,Data,20,FALSE)),"",VLOOKUP(B3354,Data,20,FALSE))</f>
        <v/>
      </c>
      <c r="K3354" s="47" t="str">
        <f t="shared" ref="K3354:K3417" si="1607">IF(ISERROR(VLOOKUP(B3354,Data,21,FALSE)),"",VLOOKUP(B3354,Data,21,FALSE))</f>
        <v/>
      </c>
      <c r="L3354" s="46" t="str">
        <f t="shared" ref="L3354:L3417" si="1608">IF(ISERROR(VLOOKUP(B3354,Data,22,FALSE)),"",VLOOKUP(B3354,Data,22,FALSE))</f>
        <v/>
      </c>
      <c r="M3354" s="48" t="str">
        <f t="shared" ref="M3354:M3417" si="1609">IF(OR(ISBLANK(VLOOKUP(B3354,Data,23,FALSE)),ISERROR(VLOOKUP(B3354,Data,23,FALSE))),"",VLOOKUP(B3354,Data,23,FALSE))</f>
        <v/>
      </c>
      <c r="N3354" s="46" t="str">
        <f t="shared" ref="N3354:N3417" si="1610">IF(ISERROR(VLOOKUP(B3354,Data,24,FALSE)),"",VLOOKUP(B3354,Data,24,FALSE))</f>
        <v/>
      </c>
      <c r="O3354" s="47" t="str">
        <f t="shared" ref="O3354:O3417" si="1611">IF(ISERROR(VLOOKUP(B3354,Data,25,FALSE)),"",VLOOKUP(B3354,Data,25,FALSE))</f>
        <v/>
      </c>
      <c r="P3354" s="47" t="str">
        <f t="shared" ref="P3354:P3417" si="1612">IF(ISERROR(VLOOKUP(B3354,Data,26,FALSE)),"",VLOOKUP(B3354,Data,26,FALSE))</f>
        <v/>
      </c>
      <c r="Q3354" s="47" t="str">
        <f t="shared" ref="Q3354:Q3417" si="1613">IF(ISERROR(VLOOKUP(B3354,Data,27,FALSE)),"",VLOOKUP(B3354,Data,27,FALSE))</f>
        <v/>
      </c>
      <c r="R3354" s="49" t="str">
        <f t="shared" ref="R3354:R3417" si="1614">IF(OR(ISBLANK(VLOOKUP(B3354,Data,28,FALSE)),ISERROR(VLOOKUP(B3354,Data,28,FALSE))),"",VLOOKUP(B3354,Data,28,FALSE))</f>
        <v/>
      </c>
      <c r="S3354" s="46" t="str">
        <f t="shared" ref="S3354:S3417" si="1615">IF(ISERROR(VLOOKUP(B3354,Data,29,FALSE)),"",VLOOKUP(B3354,Data,29,FALSE))</f>
        <v/>
      </c>
      <c r="T3354" s="10" t="str">
        <f t="shared" ref="T3354:T3417" si="1616">IF(OR(ISERROR(VLOOKUP(B3354,Data,30,FALSE)),ISBLANK(VLOOKUP(B3354,Data,30,FALSE))),"",VLOOKUP(B3354,Data,30,FALSE))</f>
        <v/>
      </c>
      <c r="U3354" s="17" t="str">
        <f t="shared" ref="U3354:U3417" si="1617">IF(ISERROR((M3354-G3354)/30),"",(M3354-G3354)/30)</f>
        <v/>
      </c>
      <c r="V3354" s="9" t="str">
        <f t="shared" ref="V3354:V3417" si="1618">IF(OR(ISERROR(VLOOKUP(B3354,Data,31,FALSE)),ISBLANK(VLOOKUP(B3354,Data,31,FALSE))),"",VLOOKUP(B3354,Data,31,FALSE))</f>
        <v/>
      </c>
      <c r="W3354" s="8" t="str">
        <f t="shared" ref="W3354:W3417" si="1619">IF(OR(ISERROR(VLOOKUP(B3354,Data,32,FALSE)),ISBLANK(VLOOKUP(B3354,Data,32,FALSE))),"",VLOOKUP(B3354,Data,32,FALSE))</f>
        <v/>
      </c>
      <c r="X3354" s="9" t="str">
        <f t="shared" ref="X3354:X3417" si="1620">IF(OR(ISERROR(VLOOKUP(B3354,Data,33,FALSE)),ISBLANK(VLOOKUP(B3354,Data,33,FALSE))),"",VLOOKUP(B3354,Data,33,FALSE))</f>
        <v/>
      </c>
      <c r="Y3354" s="8" t="str">
        <f t="shared" ref="Y3354:Y3417" si="1621">IF(OR(ISERROR(VLOOKUP(B3354,Data,34,FALSE)),ISBLANK(VLOOKUP(B3354,Data,34,FALSE))),"",VLOOKUP(B3354,Data,34,FALSE))</f>
        <v/>
      </c>
      <c r="AE3354" s="8">
        <f t="shared" ref="AE3354:AE3417" si="1622">IF(AND(AF3354:AJ3354),AE3353+1,AE3353)</f>
        <v>0</v>
      </c>
      <c r="AF3354" s="8">
        <f t="shared" ref="AF3354:AF3417" si="1623">IF(AND(BA3354&gt;=$J$18,BA3354&lt;=$L$18),1,0)</f>
        <v>0</v>
      </c>
      <c r="AG3354" s="8">
        <f t="shared" ref="AG3354:AG3417" si="1624">IF($G$18="All",1,IF(AS3354=$G$18,1,0))</f>
        <v>1</v>
      </c>
      <c r="AH3354" s="8">
        <f t="shared" ref="AH3354:AH3417" si="1625">IF($C$18="All",1,IF(AR3354=$C$18,1,0))</f>
        <v>1</v>
      </c>
      <c r="AI3354" s="8">
        <f t="shared" ref="AI3354:AI3417" si="1626">IF(ISERROR(VLOOKUP(AQ3354,$BQ$23:$BR$74,2,FALSE)),"",IF(VLOOKUP(AQ3354,$BQ$23:$BR$74,2,FALSE),1,0))</f>
        <v>0</v>
      </c>
      <c r="AJ3354" s="8">
        <f t="shared" ref="AJ3354:AJ3417" si="1627">IF(ISERROR(VLOOKUP(AT3354,$BO$23:$BP$26,2,FALSE)),"",IF(VLOOKUP(AT3354,$BO$23:$BP$26,2,FALSE),1,0))</f>
        <v>1</v>
      </c>
      <c r="AL3354" s="8">
        <f>IF(COUNTIF($AS$25:AS3354,AS3354)=1,AL3353+1,AL3353)</f>
        <v>54</v>
      </c>
      <c r="AM3354" s="8">
        <f>IF(COUNTIF($AR$25:AR3354,AR3354)=1,AM3353+1,AM3353)</f>
        <v>216</v>
      </c>
      <c r="AO3354" s="50" t="s">
        <v>3747</v>
      </c>
      <c r="AP3354" s="10">
        <v>2101</v>
      </c>
      <c r="AQ3354" s="9" t="s">
        <v>270</v>
      </c>
      <c r="AR3354" s="9" t="s">
        <v>593</v>
      </c>
      <c r="AS3354" s="51" t="s">
        <v>173</v>
      </c>
      <c r="AT3354" s="9" t="s">
        <v>75</v>
      </c>
      <c r="AU3354" s="49">
        <v>31842</v>
      </c>
      <c r="AV3354" s="46">
        <v>0</v>
      </c>
      <c r="AW3354" s="52">
        <v>0</v>
      </c>
      <c r="AX3354" s="52">
        <v>0</v>
      </c>
      <c r="AY3354" s="52">
        <v>0</v>
      </c>
      <c r="AZ3354" s="46">
        <v>0</v>
      </c>
      <c r="BA3354" s="49">
        <v>32016</v>
      </c>
      <c r="BB3354" s="46">
        <v>-2600</v>
      </c>
      <c r="BC3354" s="52">
        <v>0</v>
      </c>
      <c r="BD3354" s="52">
        <v>13.25</v>
      </c>
      <c r="BE3354" s="52">
        <v>0</v>
      </c>
      <c r="BF3354" s="49"/>
      <c r="BG3354" s="46">
        <v>0</v>
      </c>
      <c r="BH3354" s="9"/>
      <c r="BI3354" s="9" t="s">
        <v>83</v>
      </c>
      <c r="BJ3354" s="9" t="s">
        <v>91</v>
      </c>
      <c r="BK3354" s="9" t="s">
        <v>85</v>
      </c>
      <c r="BL3354" s="9" t="s">
        <v>85</v>
      </c>
    </row>
    <row r="3355" spans="2:64" hidden="1">
      <c r="B3355" s="8">
        <f t="shared" si="1598"/>
        <v>3331</v>
      </c>
      <c r="C3355" s="8" t="str">
        <f t="shared" si="1599"/>
        <v/>
      </c>
      <c r="D3355" s="8" t="str">
        <f t="shared" si="1600"/>
        <v/>
      </c>
      <c r="E3355" s="8" t="str">
        <f t="shared" si="1601"/>
        <v/>
      </c>
      <c r="F3355" s="8" t="str">
        <f t="shared" si="1602"/>
        <v/>
      </c>
      <c r="G3355" s="45" t="str">
        <f t="shared" si="1603"/>
        <v/>
      </c>
      <c r="H3355" s="46" t="str">
        <f t="shared" si="1604"/>
        <v/>
      </c>
      <c r="I3355" s="47" t="str">
        <f t="shared" si="1605"/>
        <v/>
      </c>
      <c r="J3355" s="47" t="str">
        <f t="shared" si="1606"/>
        <v/>
      </c>
      <c r="K3355" s="47" t="str">
        <f t="shared" si="1607"/>
        <v/>
      </c>
      <c r="L3355" s="46" t="str">
        <f t="shared" si="1608"/>
        <v/>
      </c>
      <c r="M3355" s="48" t="str">
        <f t="shared" si="1609"/>
        <v/>
      </c>
      <c r="N3355" s="46" t="str">
        <f t="shared" si="1610"/>
        <v/>
      </c>
      <c r="O3355" s="47" t="str">
        <f t="shared" si="1611"/>
        <v/>
      </c>
      <c r="P3355" s="47" t="str">
        <f t="shared" si="1612"/>
        <v/>
      </c>
      <c r="Q3355" s="47" t="str">
        <f t="shared" si="1613"/>
        <v/>
      </c>
      <c r="R3355" s="49" t="str">
        <f t="shared" si="1614"/>
        <v/>
      </c>
      <c r="S3355" s="46" t="str">
        <f t="shared" si="1615"/>
        <v/>
      </c>
      <c r="T3355" s="10" t="str">
        <f t="shared" si="1616"/>
        <v/>
      </c>
      <c r="U3355" s="17" t="str">
        <f t="shared" si="1617"/>
        <v/>
      </c>
      <c r="V3355" s="9" t="str">
        <f t="shared" si="1618"/>
        <v/>
      </c>
      <c r="W3355" s="8" t="str">
        <f t="shared" si="1619"/>
        <v/>
      </c>
      <c r="X3355" s="9" t="str">
        <f t="shared" si="1620"/>
        <v/>
      </c>
      <c r="Y3355" s="8" t="str">
        <f t="shared" si="1621"/>
        <v/>
      </c>
      <c r="AE3355" s="8">
        <f t="shared" si="1622"/>
        <v>0</v>
      </c>
      <c r="AF3355" s="8">
        <f t="shared" si="1623"/>
        <v>1</v>
      </c>
      <c r="AG3355" s="8">
        <f t="shared" si="1624"/>
        <v>1</v>
      </c>
      <c r="AH3355" s="8">
        <f t="shared" si="1625"/>
        <v>1</v>
      </c>
      <c r="AI3355" s="8">
        <f t="shared" si="1626"/>
        <v>0</v>
      </c>
      <c r="AJ3355" s="8">
        <f t="shared" si="1627"/>
        <v>0</v>
      </c>
      <c r="AL3355" s="8">
        <f>IF(COUNTIF($AS$25:AS3355,AS3355)=1,AL3354+1,AL3354)</f>
        <v>54</v>
      </c>
      <c r="AM3355" s="8">
        <f>IF(COUNTIF($AR$25:AR3355,AR3355)=1,AM3354+1,AM3354)</f>
        <v>216</v>
      </c>
      <c r="AO3355" s="50" t="s">
        <v>3748</v>
      </c>
      <c r="AP3355" s="10">
        <v>2130</v>
      </c>
      <c r="AQ3355" s="9" t="s">
        <v>270</v>
      </c>
      <c r="AR3355" s="9" t="s">
        <v>4</v>
      </c>
      <c r="AS3355" s="51" t="s">
        <v>88</v>
      </c>
      <c r="AT3355" s="9" t="s">
        <v>86</v>
      </c>
      <c r="AU3355" s="49">
        <v>40574</v>
      </c>
      <c r="AV3355" s="46">
        <v>28460.944</v>
      </c>
      <c r="AW3355" s="52">
        <v>8.58</v>
      </c>
      <c r="AX3355" s="52">
        <v>10.5</v>
      </c>
      <c r="AY3355" s="52">
        <v>57.86</v>
      </c>
      <c r="AZ3355" s="46">
        <v>720441.72700000007</v>
      </c>
      <c r="BA3355" s="49">
        <v>41092</v>
      </c>
      <c r="BB3355" s="46">
        <v>20000</v>
      </c>
      <c r="BC3355" s="52">
        <v>8.26</v>
      </c>
      <c r="BD3355" s="52">
        <v>9.75</v>
      </c>
      <c r="BE3355" s="52">
        <v>59.63</v>
      </c>
      <c r="BF3355" s="49">
        <v>40451</v>
      </c>
      <c r="BG3355" s="46">
        <v>0</v>
      </c>
      <c r="BH3355" s="9"/>
      <c r="BI3355" s="9" t="s">
        <v>3</v>
      </c>
      <c r="BJ3355" s="9" t="s">
        <v>91</v>
      </c>
      <c r="BK3355" s="9" t="s">
        <v>85</v>
      </c>
      <c r="BL3355" s="9" t="s">
        <v>92</v>
      </c>
    </row>
    <row r="3356" spans="2:64" hidden="1">
      <c r="B3356" s="8">
        <f t="shared" si="1598"/>
        <v>3332</v>
      </c>
      <c r="C3356" s="8" t="str">
        <f t="shared" si="1599"/>
        <v/>
      </c>
      <c r="D3356" s="8" t="str">
        <f t="shared" si="1600"/>
        <v/>
      </c>
      <c r="E3356" s="8" t="str">
        <f t="shared" si="1601"/>
        <v/>
      </c>
      <c r="F3356" s="8" t="str">
        <f t="shared" si="1602"/>
        <v/>
      </c>
      <c r="G3356" s="45" t="str">
        <f t="shared" si="1603"/>
        <v/>
      </c>
      <c r="H3356" s="46" t="str">
        <f t="shared" si="1604"/>
        <v/>
      </c>
      <c r="I3356" s="47" t="str">
        <f t="shared" si="1605"/>
        <v/>
      </c>
      <c r="J3356" s="47" t="str">
        <f t="shared" si="1606"/>
        <v/>
      </c>
      <c r="K3356" s="47" t="str">
        <f t="shared" si="1607"/>
        <v/>
      </c>
      <c r="L3356" s="46" t="str">
        <f t="shared" si="1608"/>
        <v/>
      </c>
      <c r="M3356" s="48" t="str">
        <f t="shared" si="1609"/>
        <v/>
      </c>
      <c r="N3356" s="46" t="str">
        <f t="shared" si="1610"/>
        <v/>
      </c>
      <c r="O3356" s="47" t="str">
        <f t="shared" si="1611"/>
        <v/>
      </c>
      <c r="P3356" s="47" t="str">
        <f t="shared" si="1612"/>
        <v/>
      </c>
      <c r="Q3356" s="47" t="str">
        <f t="shared" si="1613"/>
        <v/>
      </c>
      <c r="R3356" s="49" t="str">
        <f t="shared" si="1614"/>
        <v/>
      </c>
      <c r="S3356" s="46" t="str">
        <f t="shared" si="1615"/>
        <v/>
      </c>
      <c r="T3356" s="10" t="str">
        <f t="shared" si="1616"/>
        <v/>
      </c>
      <c r="U3356" s="17" t="str">
        <f t="shared" si="1617"/>
        <v/>
      </c>
      <c r="V3356" s="9" t="str">
        <f t="shared" si="1618"/>
        <v/>
      </c>
      <c r="W3356" s="8" t="str">
        <f t="shared" si="1619"/>
        <v/>
      </c>
      <c r="X3356" s="9" t="str">
        <f t="shared" si="1620"/>
        <v/>
      </c>
      <c r="Y3356" s="8" t="str">
        <f t="shared" si="1621"/>
        <v/>
      </c>
      <c r="AE3356" s="8">
        <f t="shared" si="1622"/>
        <v>0</v>
      </c>
      <c r="AF3356" s="8">
        <f t="shared" si="1623"/>
        <v>1</v>
      </c>
      <c r="AG3356" s="8">
        <f t="shared" si="1624"/>
        <v>1</v>
      </c>
      <c r="AH3356" s="8">
        <f t="shared" si="1625"/>
        <v>1</v>
      </c>
      <c r="AI3356" s="8">
        <f t="shared" si="1626"/>
        <v>0</v>
      </c>
      <c r="AJ3356" s="8">
        <f t="shared" si="1627"/>
        <v>0</v>
      </c>
      <c r="AL3356" s="8">
        <f>IF(COUNTIF($AS$25:AS3356,AS3356)=1,AL3355+1,AL3355)</f>
        <v>54</v>
      </c>
      <c r="AM3356" s="8">
        <f>IF(COUNTIF($AR$25:AR3356,AR3356)=1,AM3355+1,AM3355)</f>
        <v>216</v>
      </c>
      <c r="AO3356" s="50" t="s">
        <v>3749</v>
      </c>
      <c r="AP3356" s="10">
        <v>2133</v>
      </c>
      <c r="AQ3356" s="9" t="s">
        <v>270</v>
      </c>
      <c r="AR3356" s="9" t="s">
        <v>622</v>
      </c>
      <c r="AS3356" s="51" t="s">
        <v>118</v>
      </c>
      <c r="AT3356" s="9" t="s">
        <v>86</v>
      </c>
      <c r="AU3356" s="49">
        <v>40582</v>
      </c>
      <c r="AV3356" s="46">
        <v>28400</v>
      </c>
      <c r="AW3356" s="52">
        <v>8.1999999999999993</v>
      </c>
      <c r="AX3356" s="52">
        <v>10.95</v>
      </c>
      <c r="AY3356" s="52">
        <v>51</v>
      </c>
      <c r="AZ3356" s="46">
        <v>548200</v>
      </c>
      <c r="BA3356" s="49">
        <v>40897</v>
      </c>
      <c r="BB3356" s="46">
        <v>15395.585000000001</v>
      </c>
      <c r="BC3356" s="52">
        <v>7.38</v>
      </c>
      <c r="BD3356" s="52">
        <v>10</v>
      </c>
      <c r="BE3356" s="52">
        <v>45.36</v>
      </c>
      <c r="BF3356" s="49">
        <v>40451</v>
      </c>
      <c r="BG3356" s="46">
        <v>0</v>
      </c>
      <c r="BH3356" s="9"/>
      <c r="BI3356" s="9" t="s">
        <v>3</v>
      </c>
      <c r="BJ3356" s="9" t="s">
        <v>91</v>
      </c>
      <c r="BK3356" s="9" t="s">
        <v>85</v>
      </c>
      <c r="BL3356" s="9" t="s">
        <v>92</v>
      </c>
    </row>
    <row r="3357" spans="2:64" hidden="1">
      <c r="B3357" s="8">
        <f t="shared" si="1598"/>
        <v>3333</v>
      </c>
      <c r="C3357" s="8" t="str">
        <f t="shared" si="1599"/>
        <v/>
      </c>
      <c r="D3357" s="8" t="str">
        <f t="shared" si="1600"/>
        <v/>
      </c>
      <c r="E3357" s="8" t="str">
        <f t="shared" si="1601"/>
        <v/>
      </c>
      <c r="F3357" s="8" t="str">
        <f t="shared" si="1602"/>
        <v/>
      </c>
      <c r="G3357" s="45" t="str">
        <f t="shared" si="1603"/>
        <v/>
      </c>
      <c r="H3357" s="46" t="str">
        <f t="shared" si="1604"/>
        <v/>
      </c>
      <c r="I3357" s="47" t="str">
        <f t="shared" si="1605"/>
        <v/>
      </c>
      <c r="J3357" s="47" t="str">
        <f t="shared" si="1606"/>
        <v/>
      </c>
      <c r="K3357" s="47" t="str">
        <f t="shared" si="1607"/>
        <v/>
      </c>
      <c r="L3357" s="46" t="str">
        <f t="shared" si="1608"/>
        <v/>
      </c>
      <c r="M3357" s="48" t="str">
        <f t="shared" si="1609"/>
        <v/>
      </c>
      <c r="N3357" s="46" t="str">
        <f t="shared" si="1610"/>
        <v/>
      </c>
      <c r="O3357" s="47" t="str">
        <f t="shared" si="1611"/>
        <v/>
      </c>
      <c r="P3357" s="47" t="str">
        <f t="shared" si="1612"/>
        <v/>
      </c>
      <c r="Q3357" s="47" t="str">
        <f t="shared" si="1613"/>
        <v/>
      </c>
      <c r="R3357" s="49" t="str">
        <f t="shared" si="1614"/>
        <v/>
      </c>
      <c r="S3357" s="46" t="str">
        <f t="shared" si="1615"/>
        <v/>
      </c>
      <c r="T3357" s="10" t="str">
        <f t="shared" si="1616"/>
        <v/>
      </c>
      <c r="U3357" s="17" t="str">
        <f t="shared" si="1617"/>
        <v/>
      </c>
      <c r="V3357" s="9" t="str">
        <f t="shared" si="1618"/>
        <v/>
      </c>
      <c r="W3357" s="8" t="str">
        <f t="shared" si="1619"/>
        <v/>
      </c>
      <c r="X3357" s="9" t="str">
        <f t="shared" si="1620"/>
        <v/>
      </c>
      <c r="Y3357" s="8" t="str">
        <f t="shared" si="1621"/>
        <v/>
      </c>
      <c r="AE3357" s="8">
        <f t="shared" si="1622"/>
        <v>0</v>
      </c>
      <c r="AF3357" s="8">
        <f t="shared" si="1623"/>
        <v>1</v>
      </c>
      <c r="AG3357" s="8">
        <f t="shared" si="1624"/>
        <v>1</v>
      </c>
      <c r="AH3357" s="8">
        <f t="shared" si="1625"/>
        <v>1</v>
      </c>
      <c r="AI3357" s="8">
        <f t="shared" si="1626"/>
        <v>0</v>
      </c>
      <c r="AJ3357" s="8">
        <f t="shared" si="1627"/>
        <v>1</v>
      </c>
      <c r="AL3357" s="8">
        <f>IF(COUNTIF($AS$25:AS3357,AS3357)=1,AL3356+1,AL3356)</f>
        <v>54</v>
      </c>
      <c r="AM3357" s="8">
        <f>IF(COUNTIF($AR$25:AR3357,AR3357)=1,AM3356+1,AM3356)</f>
        <v>216</v>
      </c>
      <c r="AO3357" s="50" t="s">
        <v>3750</v>
      </c>
      <c r="AP3357" s="10">
        <v>2158</v>
      </c>
      <c r="AQ3357" s="9" t="s">
        <v>270</v>
      </c>
      <c r="AR3357" s="9" t="s">
        <v>105</v>
      </c>
      <c r="AS3357" s="51" t="s">
        <v>63</v>
      </c>
      <c r="AT3357" s="9" t="s">
        <v>75</v>
      </c>
      <c r="AU3357" s="49">
        <v>40633</v>
      </c>
      <c r="AV3357" s="46">
        <v>126364.31</v>
      </c>
      <c r="AW3357" s="52">
        <v>8.14</v>
      </c>
      <c r="AX3357" s="52">
        <v>11.65</v>
      </c>
      <c r="AY3357" s="52">
        <v>42.69</v>
      </c>
      <c r="AZ3357" s="46">
        <v>2202000</v>
      </c>
      <c r="BA3357" s="49">
        <v>40877</v>
      </c>
      <c r="BB3357" s="46">
        <v>55071.025000000001</v>
      </c>
      <c r="BC3357" s="52">
        <v>7.82</v>
      </c>
      <c r="BD3357" s="52">
        <v>10.9</v>
      </c>
      <c r="BE3357" s="52">
        <v>42.69</v>
      </c>
      <c r="BF3357" s="49">
        <v>40543</v>
      </c>
      <c r="BG3357" s="46">
        <v>2172000</v>
      </c>
      <c r="BH3357" s="9" t="s">
        <v>110</v>
      </c>
      <c r="BI3357" s="9" t="s">
        <v>83</v>
      </c>
      <c r="BJ3357" s="9" t="s">
        <v>84</v>
      </c>
      <c r="BK3357" s="9" t="s">
        <v>85</v>
      </c>
      <c r="BL3357" s="9" t="s">
        <v>85</v>
      </c>
    </row>
    <row r="3358" spans="2:64" hidden="1">
      <c r="B3358" s="8">
        <f t="shared" si="1598"/>
        <v>3334</v>
      </c>
      <c r="C3358" s="8" t="str">
        <f t="shared" si="1599"/>
        <v/>
      </c>
      <c r="D3358" s="8" t="str">
        <f t="shared" si="1600"/>
        <v/>
      </c>
      <c r="E3358" s="8" t="str">
        <f t="shared" si="1601"/>
        <v/>
      </c>
      <c r="F3358" s="8" t="str">
        <f t="shared" si="1602"/>
        <v/>
      </c>
      <c r="G3358" s="45" t="str">
        <f t="shared" si="1603"/>
        <v/>
      </c>
      <c r="H3358" s="46" t="str">
        <f t="shared" si="1604"/>
        <v/>
      </c>
      <c r="I3358" s="47" t="str">
        <f t="shared" si="1605"/>
        <v/>
      </c>
      <c r="J3358" s="47" t="str">
        <f t="shared" si="1606"/>
        <v/>
      </c>
      <c r="K3358" s="47" t="str">
        <f t="shared" si="1607"/>
        <v/>
      </c>
      <c r="L3358" s="46" t="str">
        <f t="shared" si="1608"/>
        <v/>
      </c>
      <c r="M3358" s="48" t="str">
        <f t="shared" si="1609"/>
        <v/>
      </c>
      <c r="N3358" s="46" t="str">
        <f t="shared" si="1610"/>
        <v/>
      </c>
      <c r="O3358" s="47" t="str">
        <f t="shared" si="1611"/>
        <v/>
      </c>
      <c r="P3358" s="47" t="str">
        <f t="shared" si="1612"/>
        <v/>
      </c>
      <c r="Q3358" s="47" t="str">
        <f t="shared" si="1613"/>
        <v/>
      </c>
      <c r="R3358" s="49" t="str">
        <f t="shared" si="1614"/>
        <v/>
      </c>
      <c r="S3358" s="46" t="str">
        <f t="shared" si="1615"/>
        <v/>
      </c>
      <c r="T3358" s="10" t="str">
        <f t="shared" si="1616"/>
        <v/>
      </c>
      <c r="U3358" s="17" t="str">
        <f t="shared" si="1617"/>
        <v/>
      </c>
      <c r="V3358" s="9" t="str">
        <f t="shared" si="1618"/>
        <v/>
      </c>
      <c r="W3358" s="8" t="str">
        <f t="shared" si="1619"/>
        <v/>
      </c>
      <c r="X3358" s="9" t="str">
        <f t="shared" si="1620"/>
        <v/>
      </c>
      <c r="Y3358" s="8" t="str">
        <f t="shared" si="1621"/>
        <v/>
      </c>
      <c r="AE3358" s="8">
        <f t="shared" si="1622"/>
        <v>0</v>
      </c>
      <c r="AF3358" s="8">
        <f t="shared" si="1623"/>
        <v>1</v>
      </c>
      <c r="AG3358" s="8">
        <f t="shared" si="1624"/>
        <v>1</v>
      </c>
      <c r="AH3358" s="8">
        <f t="shared" si="1625"/>
        <v>1</v>
      </c>
      <c r="AI3358" s="8">
        <f t="shared" si="1626"/>
        <v>0</v>
      </c>
      <c r="AJ3358" s="8">
        <f t="shared" si="1627"/>
        <v>1</v>
      </c>
      <c r="AL3358" s="8">
        <f>IF(COUNTIF($AS$25:AS3358,AS3358)=1,AL3357+1,AL3357)</f>
        <v>54</v>
      </c>
      <c r="AM3358" s="8">
        <f>IF(COUNTIF($AR$25:AR3358,AR3358)=1,AM3357+1,AM3357)</f>
        <v>216</v>
      </c>
      <c r="AO3358" s="50" t="s">
        <v>3751</v>
      </c>
      <c r="AP3358" s="10">
        <v>2165</v>
      </c>
      <c r="AQ3358" s="9" t="s">
        <v>270</v>
      </c>
      <c r="AR3358" s="9" t="s">
        <v>394</v>
      </c>
      <c r="AS3358" s="51" t="s">
        <v>260</v>
      </c>
      <c r="AT3358" s="9" t="s">
        <v>75</v>
      </c>
      <c r="AU3358" s="49">
        <v>40634</v>
      </c>
      <c r="AV3358" s="46">
        <v>9291.58</v>
      </c>
      <c r="AW3358" s="52">
        <v>7.6</v>
      </c>
      <c r="AX3358" s="52">
        <v>11</v>
      </c>
      <c r="AY3358" s="52">
        <v>52</v>
      </c>
      <c r="AZ3358" s="46">
        <v>190813.984</v>
      </c>
      <c r="BA3358" s="49">
        <v>40828</v>
      </c>
      <c r="BB3358" s="46">
        <v>6649.4359999999997</v>
      </c>
      <c r="BC3358" s="52">
        <v>7.24</v>
      </c>
      <c r="BD3358" s="52">
        <v>10.3</v>
      </c>
      <c r="BE3358" s="52">
        <v>53.37</v>
      </c>
      <c r="BF3358" s="49">
        <v>40543</v>
      </c>
      <c r="BG3358" s="46">
        <v>188647.73</v>
      </c>
      <c r="BH3358" s="9" t="s">
        <v>6</v>
      </c>
      <c r="BI3358" s="9" t="s">
        <v>83</v>
      </c>
      <c r="BJ3358" s="9" t="s">
        <v>91</v>
      </c>
      <c r="BK3358" s="9" t="s">
        <v>85</v>
      </c>
      <c r="BL3358" s="9" t="s">
        <v>85</v>
      </c>
    </row>
    <row r="3359" spans="2:64" hidden="1">
      <c r="B3359" s="8">
        <f t="shared" si="1598"/>
        <v>3335</v>
      </c>
      <c r="C3359" s="8" t="str">
        <f t="shared" si="1599"/>
        <v/>
      </c>
      <c r="D3359" s="8" t="str">
        <f t="shared" si="1600"/>
        <v/>
      </c>
      <c r="E3359" s="8" t="str">
        <f t="shared" si="1601"/>
        <v/>
      </c>
      <c r="F3359" s="8" t="str">
        <f t="shared" si="1602"/>
        <v/>
      </c>
      <c r="G3359" s="45" t="str">
        <f t="shared" si="1603"/>
        <v/>
      </c>
      <c r="H3359" s="46" t="str">
        <f t="shared" si="1604"/>
        <v/>
      </c>
      <c r="I3359" s="47" t="str">
        <f t="shared" si="1605"/>
        <v/>
      </c>
      <c r="J3359" s="47" t="str">
        <f t="shared" si="1606"/>
        <v/>
      </c>
      <c r="K3359" s="47" t="str">
        <f t="shared" si="1607"/>
        <v/>
      </c>
      <c r="L3359" s="46" t="str">
        <f t="shared" si="1608"/>
        <v/>
      </c>
      <c r="M3359" s="48" t="str">
        <f t="shared" si="1609"/>
        <v/>
      </c>
      <c r="N3359" s="46" t="str">
        <f t="shared" si="1610"/>
        <v/>
      </c>
      <c r="O3359" s="47" t="str">
        <f t="shared" si="1611"/>
        <v/>
      </c>
      <c r="P3359" s="47" t="str">
        <f t="shared" si="1612"/>
        <v/>
      </c>
      <c r="Q3359" s="47" t="str">
        <f t="shared" si="1613"/>
        <v/>
      </c>
      <c r="R3359" s="49" t="str">
        <f t="shared" si="1614"/>
        <v/>
      </c>
      <c r="S3359" s="46" t="str">
        <f t="shared" si="1615"/>
        <v/>
      </c>
      <c r="T3359" s="10" t="str">
        <f t="shared" si="1616"/>
        <v/>
      </c>
      <c r="U3359" s="17" t="str">
        <f t="shared" si="1617"/>
        <v/>
      </c>
      <c r="V3359" s="9" t="str">
        <f t="shared" si="1618"/>
        <v/>
      </c>
      <c r="W3359" s="8" t="str">
        <f t="shared" si="1619"/>
        <v/>
      </c>
      <c r="X3359" s="9" t="str">
        <f t="shared" si="1620"/>
        <v/>
      </c>
      <c r="Y3359" s="8" t="str">
        <f t="shared" si="1621"/>
        <v/>
      </c>
      <c r="AE3359" s="8">
        <f t="shared" si="1622"/>
        <v>0</v>
      </c>
      <c r="AF3359" s="8">
        <f t="shared" si="1623"/>
        <v>1</v>
      </c>
      <c r="AG3359" s="8">
        <f t="shared" si="1624"/>
        <v>1</v>
      </c>
      <c r="AH3359" s="8">
        <f t="shared" si="1625"/>
        <v>1</v>
      </c>
      <c r="AI3359" s="8">
        <f t="shared" si="1626"/>
        <v>0</v>
      </c>
      <c r="AJ3359" s="8">
        <f t="shared" si="1627"/>
        <v>1</v>
      </c>
      <c r="AL3359" s="8">
        <f>IF(COUNTIF($AS$25:AS3359,AS3359)=1,AL3358+1,AL3358)</f>
        <v>54</v>
      </c>
      <c r="AM3359" s="8">
        <f>IF(COUNTIF($AR$25:AR3359,AR3359)=1,AM3358+1,AM3358)</f>
        <v>216</v>
      </c>
      <c r="AO3359" s="50" t="s">
        <v>3752</v>
      </c>
      <c r="AP3359" s="10">
        <v>2167</v>
      </c>
      <c r="AQ3359" s="9" t="s">
        <v>270</v>
      </c>
      <c r="AR3359" s="9" t="s">
        <v>105</v>
      </c>
      <c r="AS3359" s="51" t="s">
        <v>63</v>
      </c>
      <c r="AT3359" s="9" t="s">
        <v>75</v>
      </c>
      <c r="AU3359" s="49">
        <v>40633</v>
      </c>
      <c r="AV3359" s="46">
        <v>26863.778000000002</v>
      </c>
      <c r="AW3359" s="52">
        <v>8.36</v>
      </c>
      <c r="AX3359" s="52">
        <v>12.15</v>
      </c>
      <c r="AY3359" s="52">
        <v>42.69</v>
      </c>
      <c r="AZ3359" s="46">
        <v>158272.31299999999</v>
      </c>
      <c r="BA3359" s="49">
        <v>40911</v>
      </c>
      <c r="BB3359" s="46">
        <v>26098.451000000001</v>
      </c>
      <c r="BC3359" s="52">
        <v>0</v>
      </c>
      <c r="BD3359" s="52">
        <v>11.4</v>
      </c>
      <c r="BE3359" s="52">
        <v>0</v>
      </c>
      <c r="BF3359" s="49">
        <v>41333</v>
      </c>
      <c r="BG3359" s="46">
        <v>0</v>
      </c>
      <c r="BH3359" s="9"/>
      <c r="BI3359" s="9" t="s">
        <v>461</v>
      </c>
      <c r="BJ3359" s="9" t="s">
        <v>91</v>
      </c>
      <c r="BK3359" s="9" t="s">
        <v>85</v>
      </c>
      <c r="BL3359" s="9" t="s">
        <v>85</v>
      </c>
    </row>
    <row r="3360" spans="2:64" hidden="1">
      <c r="B3360" s="8">
        <f t="shared" si="1598"/>
        <v>3336</v>
      </c>
      <c r="C3360" s="8" t="str">
        <f t="shared" si="1599"/>
        <v/>
      </c>
      <c r="D3360" s="8" t="str">
        <f t="shared" si="1600"/>
        <v/>
      </c>
      <c r="E3360" s="8" t="str">
        <f t="shared" si="1601"/>
        <v/>
      </c>
      <c r="F3360" s="8" t="str">
        <f t="shared" si="1602"/>
        <v/>
      </c>
      <c r="G3360" s="45" t="str">
        <f t="shared" si="1603"/>
        <v/>
      </c>
      <c r="H3360" s="46" t="str">
        <f t="shared" si="1604"/>
        <v/>
      </c>
      <c r="I3360" s="47" t="str">
        <f t="shared" si="1605"/>
        <v/>
      </c>
      <c r="J3360" s="47" t="str">
        <f t="shared" si="1606"/>
        <v/>
      </c>
      <c r="K3360" s="47" t="str">
        <f t="shared" si="1607"/>
        <v/>
      </c>
      <c r="L3360" s="46" t="str">
        <f t="shared" si="1608"/>
        <v/>
      </c>
      <c r="M3360" s="48" t="str">
        <f t="shared" si="1609"/>
        <v/>
      </c>
      <c r="N3360" s="46" t="str">
        <f t="shared" si="1610"/>
        <v/>
      </c>
      <c r="O3360" s="47" t="str">
        <f t="shared" si="1611"/>
        <v/>
      </c>
      <c r="P3360" s="47" t="str">
        <f t="shared" si="1612"/>
        <v/>
      </c>
      <c r="Q3360" s="47" t="str">
        <f t="shared" si="1613"/>
        <v/>
      </c>
      <c r="R3360" s="49" t="str">
        <f t="shared" si="1614"/>
        <v/>
      </c>
      <c r="S3360" s="46" t="str">
        <f t="shared" si="1615"/>
        <v/>
      </c>
      <c r="T3360" s="10" t="str">
        <f t="shared" si="1616"/>
        <v/>
      </c>
      <c r="U3360" s="17" t="str">
        <f t="shared" si="1617"/>
        <v/>
      </c>
      <c r="V3360" s="9" t="str">
        <f t="shared" si="1618"/>
        <v/>
      </c>
      <c r="W3360" s="8" t="str">
        <f t="shared" si="1619"/>
        <v/>
      </c>
      <c r="X3360" s="9" t="str">
        <f t="shared" si="1620"/>
        <v/>
      </c>
      <c r="Y3360" s="8" t="str">
        <f t="shared" si="1621"/>
        <v/>
      </c>
      <c r="AE3360" s="8">
        <f t="shared" si="1622"/>
        <v>0</v>
      </c>
      <c r="AF3360" s="8">
        <f t="shared" si="1623"/>
        <v>1</v>
      </c>
      <c r="AG3360" s="8">
        <f t="shared" si="1624"/>
        <v>1</v>
      </c>
      <c r="AH3360" s="8">
        <f t="shared" si="1625"/>
        <v>1</v>
      </c>
      <c r="AI3360" s="8">
        <f t="shared" si="1626"/>
        <v>0</v>
      </c>
      <c r="AJ3360" s="8">
        <f t="shared" si="1627"/>
        <v>1</v>
      </c>
      <c r="AL3360" s="8">
        <f>IF(COUNTIF($AS$25:AS3360,AS3360)=1,AL3359+1,AL3359)</f>
        <v>54</v>
      </c>
      <c r="AM3360" s="8">
        <f>IF(COUNTIF($AR$25:AR3360,AR3360)=1,AM3359+1,AM3359)</f>
        <v>216</v>
      </c>
      <c r="AO3360" s="50" t="s">
        <v>3753</v>
      </c>
      <c r="AP3360" s="10">
        <v>2171</v>
      </c>
      <c r="AQ3360" s="9" t="s">
        <v>270</v>
      </c>
      <c r="AR3360" s="9" t="s">
        <v>620</v>
      </c>
      <c r="AS3360" s="51" t="s">
        <v>5</v>
      </c>
      <c r="AT3360" s="9" t="s">
        <v>75</v>
      </c>
      <c r="AU3360" s="49">
        <v>40665</v>
      </c>
      <c r="AV3360" s="46">
        <v>35286</v>
      </c>
      <c r="AW3360" s="52">
        <v>8.77</v>
      </c>
      <c r="AX3360" s="52">
        <v>11.4</v>
      </c>
      <c r="AY3360" s="52">
        <v>53.25</v>
      </c>
      <c r="AZ3360" s="46">
        <v>261023</v>
      </c>
      <c r="BA3360" s="49">
        <v>40941</v>
      </c>
      <c r="BB3360" s="46">
        <v>34068</v>
      </c>
      <c r="BC3360" s="52">
        <v>8.77</v>
      </c>
      <c r="BD3360" s="52">
        <v>11.4</v>
      </c>
      <c r="BE3360" s="52">
        <v>53.25</v>
      </c>
      <c r="BF3360" s="49">
        <v>41364</v>
      </c>
      <c r="BG3360" s="46">
        <v>260923</v>
      </c>
      <c r="BH3360" s="9" t="s">
        <v>6</v>
      </c>
      <c r="BI3360" s="9" t="s">
        <v>461</v>
      </c>
      <c r="BJ3360" s="9" t="s">
        <v>84</v>
      </c>
      <c r="BK3360" s="9" t="s">
        <v>85</v>
      </c>
      <c r="BL3360" s="9" t="s">
        <v>85</v>
      </c>
    </row>
    <row r="3361" spans="2:64" hidden="1">
      <c r="B3361" s="8">
        <f t="shared" si="1598"/>
        <v>3337</v>
      </c>
      <c r="C3361" s="8" t="str">
        <f t="shared" si="1599"/>
        <v/>
      </c>
      <c r="D3361" s="8" t="str">
        <f t="shared" si="1600"/>
        <v/>
      </c>
      <c r="E3361" s="8" t="str">
        <f t="shared" si="1601"/>
        <v/>
      </c>
      <c r="F3361" s="8" t="str">
        <f t="shared" si="1602"/>
        <v/>
      </c>
      <c r="G3361" s="45" t="str">
        <f t="shared" si="1603"/>
        <v/>
      </c>
      <c r="H3361" s="46" t="str">
        <f t="shared" si="1604"/>
        <v/>
      </c>
      <c r="I3361" s="47" t="str">
        <f t="shared" si="1605"/>
        <v/>
      </c>
      <c r="J3361" s="47" t="str">
        <f t="shared" si="1606"/>
        <v/>
      </c>
      <c r="K3361" s="47" t="str">
        <f t="shared" si="1607"/>
        <v/>
      </c>
      <c r="L3361" s="46" t="str">
        <f t="shared" si="1608"/>
        <v/>
      </c>
      <c r="M3361" s="48" t="str">
        <f t="shared" si="1609"/>
        <v/>
      </c>
      <c r="N3361" s="46" t="str">
        <f t="shared" si="1610"/>
        <v/>
      </c>
      <c r="O3361" s="47" t="str">
        <f t="shared" si="1611"/>
        <v/>
      </c>
      <c r="P3361" s="47" t="str">
        <f t="shared" si="1612"/>
        <v/>
      </c>
      <c r="Q3361" s="47" t="str">
        <f t="shared" si="1613"/>
        <v/>
      </c>
      <c r="R3361" s="49" t="str">
        <f t="shared" si="1614"/>
        <v/>
      </c>
      <c r="S3361" s="46" t="str">
        <f t="shared" si="1615"/>
        <v/>
      </c>
      <c r="T3361" s="10" t="str">
        <f t="shared" si="1616"/>
        <v/>
      </c>
      <c r="U3361" s="17" t="str">
        <f t="shared" si="1617"/>
        <v/>
      </c>
      <c r="V3361" s="9" t="str">
        <f t="shared" si="1618"/>
        <v/>
      </c>
      <c r="W3361" s="8" t="str">
        <f t="shared" si="1619"/>
        <v/>
      </c>
      <c r="X3361" s="9" t="str">
        <f t="shared" si="1620"/>
        <v/>
      </c>
      <c r="Y3361" s="8" t="str">
        <f t="shared" si="1621"/>
        <v/>
      </c>
      <c r="AE3361" s="8">
        <f t="shared" si="1622"/>
        <v>0</v>
      </c>
      <c r="AF3361" s="8">
        <f t="shared" si="1623"/>
        <v>1</v>
      </c>
      <c r="AG3361" s="8">
        <f t="shared" si="1624"/>
        <v>1</v>
      </c>
      <c r="AH3361" s="8">
        <f t="shared" si="1625"/>
        <v>1</v>
      </c>
      <c r="AI3361" s="8">
        <f t="shared" si="1626"/>
        <v>0</v>
      </c>
      <c r="AJ3361" s="8">
        <f t="shared" si="1627"/>
        <v>0</v>
      </c>
      <c r="AL3361" s="8">
        <f>IF(COUNTIF($AS$25:AS3361,AS3361)=1,AL3360+1,AL3360)</f>
        <v>54</v>
      </c>
      <c r="AM3361" s="8">
        <f>IF(COUNTIF($AR$25:AR3361,AR3361)=1,AM3360+1,AM3360)</f>
        <v>216</v>
      </c>
      <c r="AO3361" s="50" t="s">
        <v>3754</v>
      </c>
      <c r="AP3361" s="10">
        <v>2250</v>
      </c>
      <c r="AQ3361" s="9" t="s">
        <v>270</v>
      </c>
      <c r="AR3361" s="9" t="s">
        <v>259</v>
      </c>
      <c r="AS3361" s="51" t="s">
        <v>221</v>
      </c>
      <c r="AT3361" s="9" t="s">
        <v>86</v>
      </c>
      <c r="AU3361" s="49">
        <v>40695</v>
      </c>
      <c r="AV3361" s="46">
        <v>11108.41</v>
      </c>
      <c r="AW3361" s="52">
        <v>0</v>
      </c>
      <c r="AX3361" s="52">
        <v>0</v>
      </c>
      <c r="AY3361" s="52">
        <v>0</v>
      </c>
      <c r="AZ3361" s="46">
        <v>81991.091</v>
      </c>
      <c r="BA3361" s="49">
        <v>40875</v>
      </c>
      <c r="BB3361" s="46">
        <v>11100</v>
      </c>
      <c r="BC3361" s="52">
        <v>0</v>
      </c>
      <c r="BD3361" s="52">
        <v>0</v>
      </c>
      <c r="BE3361" s="52">
        <v>0</v>
      </c>
      <c r="BF3361" s="49">
        <v>42735</v>
      </c>
      <c r="BG3361" s="46">
        <v>81991.091</v>
      </c>
      <c r="BH3361" s="9" t="s">
        <v>6</v>
      </c>
      <c r="BI3361" s="9" t="s">
        <v>461</v>
      </c>
      <c r="BJ3361" s="9" t="s">
        <v>84</v>
      </c>
      <c r="BK3361" s="9" t="s">
        <v>92</v>
      </c>
      <c r="BL3361" s="9" t="s">
        <v>85</v>
      </c>
    </row>
    <row r="3362" spans="2:64" hidden="1">
      <c r="B3362" s="8">
        <f t="shared" si="1598"/>
        <v>3338</v>
      </c>
      <c r="C3362" s="8" t="str">
        <f t="shared" si="1599"/>
        <v/>
      </c>
      <c r="D3362" s="8" t="str">
        <f t="shared" si="1600"/>
        <v/>
      </c>
      <c r="E3362" s="8" t="str">
        <f t="shared" si="1601"/>
        <v/>
      </c>
      <c r="F3362" s="8" t="str">
        <f t="shared" si="1602"/>
        <v/>
      </c>
      <c r="G3362" s="45" t="str">
        <f t="shared" si="1603"/>
        <v/>
      </c>
      <c r="H3362" s="46" t="str">
        <f t="shared" si="1604"/>
        <v/>
      </c>
      <c r="I3362" s="47" t="str">
        <f t="shared" si="1605"/>
        <v/>
      </c>
      <c r="J3362" s="47" t="str">
        <f t="shared" si="1606"/>
        <v/>
      </c>
      <c r="K3362" s="47" t="str">
        <f t="shared" si="1607"/>
        <v/>
      </c>
      <c r="L3362" s="46" t="str">
        <f t="shared" si="1608"/>
        <v/>
      </c>
      <c r="M3362" s="48" t="str">
        <f t="shared" si="1609"/>
        <v/>
      </c>
      <c r="N3362" s="46" t="str">
        <f t="shared" si="1610"/>
        <v/>
      </c>
      <c r="O3362" s="47" t="str">
        <f t="shared" si="1611"/>
        <v/>
      </c>
      <c r="P3362" s="47" t="str">
        <f t="shared" si="1612"/>
        <v/>
      </c>
      <c r="Q3362" s="47" t="str">
        <f t="shared" si="1613"/>
        <v/>
      </c>
      <c r="R3362" s="49" t="str">
        <f t="shared" si="1614"/>
        <v/>
      </c>
      <c r="S3362" s="46" t="str">
        <f t="shared" si="1615"/>
        <v/>
      </c>
      <c r="T3362" s="10" t="str">
        <f t="shared" si="1616"/>
        <v/>
      </c>
      <c r="U3362" s="17" t="str">
        <f t="shared" si="1617"/>
        <v/>
      </c>
      <c r="V3362" s="9" t="str">
        <f t="shared" si="1618"/>
        <v/>
      </c>
      <c r="W3362" s="8" t="str">
        <f t="shared" si="1619"/>
        <v/>
      </c>
      <c r="X3362" s="9" t="str">
        <f t="shared" si="1620"/>
        <v/>
      </c>
      <c r="Y3362" s="8" t="str">
        <f t="shared" si="1621"/>
        <v/>
      </c>
      <c r="AE3362" s="8">
        <f t="shared" si="1622"/>
        <v>0</v>
      </c>
      <c r="AF3362" s="8">
        <f t="shared" si="1623"/>
        <v>1</v>
      </c>
      <c r="AG3362" s="8">
        <f t="shared" si="1624"/>
        <v>1</v>
      </c>
      <c r="AH3362" s="8">
        <f t="shared" si="1625"/>
        <v>1</v>
      </c>
      <c r="AI3362" s="8">
        <f t="shared" si="1626"/>
        <v>0</v>
      </c>
      <c r="AJ3362" s="8">
        <f t="shared" si="1627"/>
        <v>0</v>
      </c>
      <c r="AL3362" s="8">
        <f>IF(COUNTIF($AS$25:AS3362,AS3362)=1,AL3361+1,AL3361)</f>
        <v>54</v>
      </c>
      <c r="AM3362" s="8">
        <f>IF(COUNTIF($AR$25:AR3362,AR3362)=1,AM3361+1,AM3361)</f>
        <v>216</v>
      </c>
      <c r="AO3362" s="50" t="s">
        <v>3755</v>
      </c>
      <c r="AP3362" s="10">
        <v>2251</v>
      </c>
      <c r="AQ3362" s="9" t="s">
        <v>270</v>
      </c>
      <c r="AR3362" s="9" t="s">
        <v>4</v>
      </c>
      <c r="AS3362" s="51" t="s">
        <v>88</v>
      </c>
      <c r="AT3362" s="9" t="s">
        <v>86</v>
      </c>
      <c r="AU3362" s="49">
        <v>40394</v>
      </c>
      <c r="AV3362" s="46">
        <v>15630.836000000001</v>
      </c>
      <c r="AW3362" s="52">
        <v>8.4</v>
      </c>
      <c r="AX3362" s="52">
        <v>10</v>
      </c>
      <c r="AY3362" s="52">
        <v>55.7</v>
      </c>
      <c r="AZ3362" s="46">
        <v>59151.034</v>
      </c>
      <c r="BA3362" s="49">
        <v>40654</v>
      </c>
      <c r="BB3362" s="46">
        <v>15630.836000000001</v>
      </c>
      <c r="BC3362" s="52">
        <v>8.4</v>
      </c>
      <c r="BD3362" s="52">
        <v>10</v>
      </c>
      <c r="BE3362" s="52">
        <v>55.7</v>
      </c>
      <c r="BF3362" s="49">
        <v>42004</v>
      </c>
      <c r="BG3362" s="46">
        <v>59151.034</v>
      </c>
      <c r="BH3362" s="9" t="s">
        <v>6</v>
      </c>
      <c r="BI3362" s="9" t="s">
        <v>461</v>
      </c>
      <c r="BJ3362" s="9" t="s">
        <v>84</v>
      </c>
      <c r="BK3362" s="9" t="s">
        <v>92</v>
      </c>
      <c r="BL3362" s="9" t="s">
        <v>85</v>
      </c>
    </row>
    <row r="3363" spans="2:64" hidden="1">
      <c r="B3363" s="8">
        <f t="shared" si="1598"/>
        <v>3339</v>
      </c>
      <c r="C3363" s="8" t="str">
        <f t="shared" si="1599"/>
        <v/>
      </c>
      <c r="D3363" s="8" t="str">
        <f t="shared" si="1600"/>
        <v/>
      </c>
      <c r="E3363" s="8" t="str">
        <f t="shared" si="1601"/>
        <v/>
      </c>
      <c r="F3363" s="8" t="str">
        <f t="shared" si="1602"/>
        <v/>
      </c>
      <c r="G3363" s="45" t="str">
        <f t="shared" si="1603"/>
        <v/>
      </c>
      <c r="H3363" s="46" t="str">
        <f t="shared" si="1604"/>
        <v/>
      </c>
      <c r="I3363" s="47" t="str">
        <f t="shared" si="1605"/>
        <v/>
      </c>
      <c r="J3363" s="47" t="str">
        <f t="shared" si="1606"/>
        <v/>
      </c>
      <c r="K3363" s="47" t="str">
        <f t="shared" si="1607"/>
        <v/>
      </c>
      <c r="L3363" s="46" t="str">
        <f t="shared" si="1608"/>
        <v/>
      </c>
      <c r="M3363" s="48" t="str">
        <f t="shared" si="1609"/>
        <v/>
      </c>
      <c r="N3363" s="46" t="str">
        <f t="shared" si="1610"/>
        <v/>
      </c>
      <c r="O3363" s="47" t="str">
        <f t="shared" si="1611"/>
        <v/>
      </c>
      <c r="P3363" s="47" t="str">
        <f t="shared" si="1612"/>
        <v/>
      </c>
      <c r="Q3363" s="47" t="str">
        <f t="shared" si="1613"/>
        <v/>
      </c>
      <c r="R3363" s="49" t="str">
        <f t="shared" si="1614"/>
        <v/>
      </c>
      <c r="S3363" s="46" t="str">
        <f t="shared" si="1615"/>
        <v/>
      </c>
      <c r="T3363" s="10" t="str">
        <f t="shared" si="1616"/>
        <v/>
      </c>
      <c r="U3363" s="17" t="str">
        <f t="shared" si="1617"/>
        <v/>
      </c>
      <c r="V3363" s="9" t="str">
        <f t="shared" si="1618"/>
        <v/>
      </c>
      <c r="W3363" s="8" t="str">
        <f t="shared" si="1619"/>
        <v/>
      </c>
      <c r="X3363" s="9" t="str">
        <f t="shared" si="1620"/>
        <v/>
      </c>
      <c r="Y3363" s="8" t="str">
        <f t="shared" si="1621"/>
        <v/>
      </c>
      <c r="AE3363" s="8">
        <f t="shared" si="1622"/>
        <v>0</v>
      </c>
      <c r="AF3363" s="8">
        <f t="shared" si="1623"/>
        <v>1</v>
      </c>
      <c r="AG3363" s="8">
        <f t="shared" si="1624"/>
        <v>1</v>
      </c>
      <c r="AH3363" s="8">
        <f t="shared" si="1625"/>
        <v>1</v>
      </c>
      <c r="AI3363" s="8">
        <f t="shared" si="1626"/>
        <v>0</v>
      </c>
      <c r="AJ3363" s="8">
        <f t="shared" si="1627"/>
        <v>1</v>
      </c>
      <c r="AL3363" s="8">
        <f>IF(COUNTIF($AS$25:AS3363,AS3363)=1,AL3362+1,AL3362)</f>
        <v>54</v>
      </c>
      <c r="AM3363" s="8">
        <f>IF(COUNTIF($AR$25:AR3363,AR3363)=1,AM3362+1,AM3362)</f>
        <v>216</v>
      </c>
      <c r="AO3363" s="50" t="s">
        <v>3756</v>
      </c>
      <c r="AP3363" s="10">
        <v>2303</v>
      </c>
      <c r="AQ3363" s="9" t="s">
        <v>270</v>
      </c>
      <c r="AR3363" s="9" t="s">
        <v>620</v>
      </c>
      <c r="AS3363" s="51" t="s">
        <v>5</v>
      </c>
      <c r="AT3363" s="9" t="s">
        <v>75</v>
      </c>
      <c r="AU3363" s="49">
        <v>40721</v>
      </c>
      <c r="AV3363" s="46">
        <v>2755</v>
      </c>
      <c r="AW3363" s="52">
        <v>9.6</v>
      </c>
      <c r="AX3363" s="52">
        <v>13.5</v>
      </c>
      <c r="AY3363" s="52">
        <v>53.25</v>
      </c>
      <c r="AZ3363" s="46">
        <v>395274</v>
      </c>
      <c r="BA3363" s="49">
        <v>40988</v>
      </c>
      <c r="BB3363" s="46">
        <v>-4280</v>
      </c>
      <c r="BC3363" s="52">
        <v>8.48</v>
      </c>
      <c r="BD3363" s="52">
        <v>11.4</v>
      </c>
      <c r="BE3363" s="52">
        <v>53.25</v>
      </c>
      <c r="BF3363" s="49">
        <v>41364</v>
      </c>
      <c r="BG3363" s="46">
        <v>395274</v>
      </c>
      <c r="BH3363" s="9" t="s">
        <v>6</v>
      </c>
      <c r="BI3363" s="9" t="s">
        <v>461</v>
      </c>
      <c r="BJ3363" s="9" t="s">
        <v>84</v>
      </c>
      <c r="BK3363" s="9" t="s">
        <v>85</v>
      </c>
      <c r="BL3363" s="9" t="s">
        <v>85</v>
      </c>
    </row>
    <row r="3364" spans="2:64" hidden="1">
      <c r="B3364" s="8">
        <f t="shared" si="1598"/>
        <v>3340</v>
      </c>
      <c r="C3364" s="8" t="str">
        <f t="shared" si="1599"/>
        <v/>
      </c>
      <c r="D3364" s="8" t="str">
        <f t="shared" si="1600"/>
        <v/>
      </c>
      <c r="E3364" s="8" t="str">
        <f t="shared" si="1601"/>
        <v/>
      </c>
      <c r="F3364" s="8" t="str">
        <f t="shared" si="1602"/>
        <v/>
      </c>
      <c r="G3364" s="45" t="str">
        <f t="shared" si="1603"/>
        <v/>
      </c>
      <c r="H3364" s="46" t="str">
        <f t="shared" si="1604"/>
        <v/>
      </c>
      <c r="I3364" s="47" t="str">
        <f t="shared" si="1605"/>
        <v/>
      </c>
      <c r="J3364" s="47" t="str">
        <f t="shared" si="1606"/>
        <v/>
      </c>
      <c r="K3364" s="47" t="str">
        <f t="shared" si="1607"/>
        <v/>
      </c>
      <c r="L3364" s="46" t="str">
        <f t="shared" si="1608"/>
        <v/>
      </c>
      <c r="M3364" s="48" t="str">
        <f t="shared" si="1609"/>
        <v/>
      </c>
      <c r="N3364" s="46" t="str">
        <f t="shared" si="1610"/>
        <v/>
      </c>
      <c r="O3364" s="47" t="str">
        <f t="shared" si="1611"/>
        <v/>
      </c>
      <c r="P3364" s="47" t="str">
        <f t="shared" si="1612"/>
        <v/>
      </c>
      <c r="Q3364" s="47" t="str">
        <f t="shared" si="1613"/>
        <v/>
      </c>
      <c r="R3364" s="49" t="str">
        <f t="shared" si="1614"/>
        <v/>
      </c>
      <c r="S3364" s="46" t="str">
        <f t="shared" si="1615"/>
        <v/>
      </c>
      <c r="T3364" s="10" t="str">
        <f t="shared" si="1616"/>
        <v/>
      </c>
      <c r="U3364" s="17" t="str">
        <f t="shared" si="1617"/>
        <v/>
      </c>
      <c r="V3364" s="9" t="str">
        <f t="shared" si="1618"/>
        <v/>
      </c>
      <c r="W3364" s="8" t="str">
        <f t="shared" si="1619"/>
        <v/>
      </c>
      <c r="X3364" s="9" t="str">
        <f t="shared" si="1620"/>
        <v/>
      </c>
      <c r="Y3364" s="8" t="str">
        <f t="shared" si="1621"/>
        <v/>
      </c>
      <c r="AE3364" s="8">
        <f t="shared" si="1622"/>
        <v>0</v>
      </c>
      <c r="AF3364" s="8">
        <f t="shared" si="1623"/>
        <v>1</v>
      </c>
      <c r="AG3364" s="8">
        <f t="shared" si="1624"/>
        <v>1</v>
      </c>
      <c r="AH3364" s="8">
        <f t="shared" si="1625"/>
        <v>1</v>
      </c>
      <c r="AI3364" s="8">
        <f t="shared" si="1626"/>
        <v>0</v>
      </c>
      <c r="AJ3364" s="8">
        <f t="shared" si="1627"/>
        <v>1</v>
      </c>
      <c r="AL3364" s="8">
        <f>IF(COUNTIF($AS$25:AS3364,AS3364)=1,AL3363+1,AL3363)</f>
        <v>54</v>
      </c>
      <c r="AM3364" s="8">
        <f>IF(COUNTIF($AR$25:AR3364,AR3364)=1,AM3363+1,AM3363)</f>
        <v>216</v>
      </c>
      <c r="AO3364" s="50" t="s">
        <v>3757</v>
      </c>
      <c r="AP3364" s="10">
        <v>2304</v>
      </c>
      <c r="AQ3364" s="9" t="s">
        <v>270</v>
      </c>
      <c r="AR3364" s="9" t="s">
        <v>620</v>
      </c>
      <c r="AS3364" s="51" t="s">
        <v>5</v>
      </c>
      <c r="AT3364" s="9" t="s">
        <v>75</v>
      </c>
      <c r="AU3364" s="49">
        <v>40721</v>
      </c>
      <c r="AV3364" s="46">
        <v>50103</v>
      </c>
      <c r="AW3364" s="52">
        <v>9.6</v>
      </c>
      <c r="AX3364" s="52">
        <v>13.5</v>
      </c>
      <c r="AY3364" s="52">
        <v>53.25</v>
      </c>
      <c r="AZ3364" s="46">
        <v>1328901</v>
      </c>
      <c r="BA3364" s="49">
        <v>40991</v>
      </c>
      <c r="BB3364" s="46">
        <v>46820</v>
      </c>
      <c r="BC3364" s="52">
        <v>8.48</v>
      </c>
      <c r="BD3364" s="52">
        <v>11.4</v>
      </c>
      <c r="BE3364" s="52">
        <v>53.25</v>
      </c>
      <c r="BF3364" s="49">
        <v>41364</v>
      </c>
      <c r="BG3364" s="46">
        <v>1308250</v>
      </c>
      <c r="BH3364" s="9" t="s">
        <v>6</v>
      </c>
      <c r="BI3364" s="9" t="s">
        <v>461</v>
      </c>
      <c r="BJ3364" s="9" t="s">
        <v>84</v>
      </c>
      <c r="BK3364" s="9" t="s">
        <v>92</v>
      </c>
      <c r="BL3364" s="9" t="s">
        <v>85</v>
      </c>
    </row>
    <row r="3365" spans="2:64" hidden="1">
      <c r="B3365" s="8">
        <f t="shared" si="1598"/>
        <v>3341</v>
      </c>
      <c r="C3365" s="8" t="str">
        <f t="shared" si="1599"/>
        <v/>
      </c>
      <c r="D3365" s="8" t="str">
        <f t="shared" si="1600"/>
        <v/>
      </c>
      <c r="E3365" s="8" t="str">
        <f t="shared" si="1601"/>
        <v/>
      </c>
      <c r="F3365" s="8" t="str">
        <f t="shared" si="1602"/>
        <v/>
      </c>
      <c r="G3365" s="45" t="str">
        <f t="shared" si="1603"/>
        <v/>
      </c>
      <c r="H3365" s="46" t="str">
        <f t="shared" si="1604"/>
        <v/>
      </c>
      <c r="I3365" s="47" t="str">
        <f t="shared" si="1605"/>
        <v/>
      </c>
      <c r="J3365" s="47" t="str">
        <f t="shared" si="1606"/>
        <v/>
      </c>
      <c r="K3365" s="47" t="str">
        <f t="shared" si="1607"/>
        <v/>
      </c>
      <c r="L3365" s="46" t="str">
        <f t="shared" si="1608"/>
        <v/>
      </c>
      <c r="M3365" s="48" t="str">
        <f t="shared" si="1609"/>
        <v/>
      </c>
      <c r="N3365" s="46" t="str">
        <f t="shared" si="1610"/>
        <v/>
      </c>
      <c r="O3365" s="47" t="str">
        <f t="shared" si="1611"/>
        <v/>
      </c>
      <c r="P3365" s="47" t="str">
        <f t="shared" si="1612"/>
        <v/>
      </c>
      <c r="Q3365" s="47" t="str">
        <f t="shared" si="1613"/>
        <v/>
      </c>
      <c r="R3365" s="49" t="str">
        <f t="shared" si="1614"/>
        <v/>
      </c>
      <c r="S3365" s="46" t="str">
        <f t="shared" si="1615"/>
        <v/>
      </c>
      <c r="T3365" s="10" t="str">
        <f t="shared" si="1616"/>
        <v/>
      </c>
      <c r="U3365" s="17" t="str">
        <f t="shared" si="1617"/>
        <v/>
      </c>
      <c r="V3365" s="9" t="str">
        <f t="shared" si="1618"/>
        <v/>
      </c>
      <c r="W3365" s="8" t="str">
        <f t="shared" si="1619"/>
        <v/>
      </c>
      <c r="X3365" s="9" t="str">
        <f t="shared" si="1620"/>
        <v/>
      </c>
      <c r="Y3365" s="8" t="str">
        <f t="shared" si="1621"/>
        <v/>
      </c>
      <c r="AE3365" s="8">
        <f t="shared" si="1622"/>
        <v>0</v>
      </c>
      <c r="AF3365" s="8">
        <f t="shared" si="1623"/>
        <v>1</v>
      </c>
      <c r="AG3365" s="8">
        <f t="shared" si="1624"/>
        <v>1</v>
      </c>
      <c r="AH3365" s="8">
        <f t="shared" si="1625"/>
        <v>1</v>
      </c>
      <c r="AI3365" s="8">
        <f t="shared" si="1626"/>
        <v>0</v>
      </c>
      <c r="AJ3365" s="8">
        <f t="shared" si="1627"/>
        <v>1</v>
      </c>
      <c r="AL3365" s="8">
        <f>IF(COUNTIF($AS$25:AS3365,AS3365)=1,AL3364+1,AL3364)</f>
        <v>54</v>
      </c>
      <c r="AM3365" s="8">
        <f>IF(COUNTIF($AR$25:AR3365,AR3365)=1,AM3364+1,AM3364)</f>
        <v>216</v>
      </c>
      <c r="AO3365" s="50" t="s">
        <v>3758</v>
      </c>
      <c r="AP3365" s="10">
        <v>2306</v>
      </c>
      <c r="AQ3365" s="9" t="s">
        <v>270</v>
      </c>
      <c r="AR3365" s="9" t="s">
        <v>620</v>
      </c>
      <c r="AS3365" s="51" t="s">
        <v>5</v>
      </c>
      <c r="AT3365" s="9" t="s">
        <v>75</v>
      </c>
      <c r="AU3365" s="49">
        <v>40721</v>
      </c>
      <c r="AV3365" s="46">
        <v>6444</v>
      </c>
      <c r="AW3365" s="52">
        <v>9.0299999999999994</v>
      </c>
      <c r="AX3365" s="52">
        <v>12.4</v>
      </c>
      <c r="AY3365" s="52">
        <v>53.25</v>
      </c>
      <c r="AZ3365" s="46">
        <v>42941</v>
      </c>
      <c r="BA3365" s="49">
        <v>40984</v>
      </c>
      <c r="BB3365" s="46">
        <v>6433</v>
      </c>
      <c r="BC3365" s="52">
        <v>9.0299999999999994</v>
      </c>
      <c r="BD3365" s="52">
        <v>12.4</v>
      </c>
      <c r="BE3365" s="52">
        <v>53.25</v>
      </c>
      <c r="BF3365" s="49">
        <v>41364</v>
      </c>
      <c r="BG3365" s="46">
        <v>42941</v>
      </c>
      <c r="BH3365" s="9" t="s">
        <v>6</v>
      </c>
      <c r="BI3365" s="9" t="s">
        <v>461</v>
      </c>
      <c r="BJ3365" s="9" t="s">
        <v>84</v>
      </c>
      <c r="BK3365" s="9" t="s">
        <v>85</v>
      </c>
      <c r="BL3365" s="9" t="s">
        <v>85</v>
      </c>
    </row>
    <row r="3366" spans="2:64" hidden="1">
      <c r="B3366" s="8">
        <f t="shared" si="1598"/>
        <v>3342</v>
      </c>
      <c r="C3366" s="8" t="str">
        <f t="shared" si="1599"/>
        <v/>
      </c>
      <c r="D3366" s="8" t="str">
        <f t="shared" si="1600"/>
        <v/>
      </c>
      <c r="E3366" s="8" t="str">
        <f t="shared" si="1601"/>
        <v/>
      </c>
      <c r="F3366" s="8" t="str">
        <f t="shared" si="1602"/>
        <v/>
      </c>
      <c r="G3366" s="45" t="str">
        <f t="shared" si="1603"/>
        <v/>
      </c>
      <c r="H3366" s="46" t="str">
        <f t="shared" si="1604"/>
        <v/>
      </c>
      <c r="I3366" s="47" t="str">
        <f t="shared" si="1605"/>
        <v/>
      </c>
      <c r="J3366" s="47" t="str">
        <f t="shared" si="1606"/>
        <v/>
      </c>
      <c r="K3366" s="47" t="str">
        <f t="shared" si="1607"/>
        <v/>
      </c>
      <c r="L3366" s="46" t="str">
        <f t="shared" si="1608"/>
        <v/>
      </c>
      <c r="M3366" s="48" t="str">
        <f t="shared" si="1609"/>
        <v/>
      </c>
      <c r="N3366" s="46" t="str">
        <f t="shared" si="1610"/>
        <v/>
      </c>
      <c r="O3366" s="47" t="str">
        <f t="shared" si="1611"/>
        <v/>
      </c>
      <c r="P3366" s="47" t="str">
        <f t="shared" si="1612"/>
        <v/>
      </c>
      <c r="Q3366" s="47" t="str">
        <f t="shared" si="1613"/>
        <v/>
      </c>
      <c r="R3366" s="49" t="str">
        <f t="shared" si="1614"/>
        <v/>
      </c>
      <c r="S3366" s="46" t="str">
        <f t="shared" si="1615"/>
        <v/>
      </c>
      <c r="T3366" s="10" t="str">
        <f t="shared" si="1616"/>
        <v/>
      </c>
      <c r="U3366" s="17" t="str">
        <f t="shared" si="1617"/>
        <v/>
      </c>
      <c r="V3366" s="9" t="str">
        <f t="shared" si="1618"/>
        <v/>
      </c>
      <c r="W3366" s="8" t="str">
        <f t="shared" si="1619"/>
        <v/>
      </c>
      <c r="X3366" s="9" t="str">
        <f t="shared" si="1620"/>
        <v/>
      </c>
      <c r="Y3366" s="8" t="str">
        <f t="shared" si="1621"/>
        <v/>
      </c>
      <c r="AE3366" s="8">
        <f t="shared" si="1622"/>
        <v>0</v>
      </c>
      <c r="AF3366" s="8">
        <f t="shared" si="1623"/>
        <v>1</v>
      </c>
      <c r="AG3366" s="8">
        <f t="shared" si="1624"/>
        <v>1</v>
      </c>
      <c r="AH3366" s="8">
        <f t="shared" si="1625"/>
        <v>1</v>
      </c>
      <c r="AI3366" s="8">
        <f t="shared" si="1626"/>
        <v>0</v>
      </c>
      <c r="AJ3366" s="8">
        <f t="shared" si="1627"/>
        <v>1</v>
      </c>
      <c r="AL3366" s="8">
        <f>IF(COUNTIF($AS$25:AS3366,AS3366)=1,AL3365+1,AL3365)</f>
        <v>54</v>
      </c>
      <c r="AM3366" s="8">
        <f>IF(COUNTIF($AR$25:AR3366,AR3366)=1,AM3365+1,AM3365)</f>
        <v>216</v>
      </c>
      <c r="AO3366" s="50" t="s">
        <v>3759</v>
      </c>
      <c r="AP3366" s="10">
        <v>2372</v>
      </c>
      <c r="AQ3366" s="9" t="s">
        <v>270</v>
      </c>
      <c r="AR3366" s="9" t="s">
        <v>620</v>
      </c>
      <c r="AS3366" s="51" t="s">
        <v>5</v>
      </c>
      <c r="AT3366" s="9" t="s">
        <v>75</v>
      </c>
      <c r="AU3366" s="49">
        <v>41061</v>
      </c>
      <c r="AV3366" s="46">
        <v>6603</v>
      </c>
      <c r="AW3366" s="52">
        <v>8.36</v>
      </c>
      <c r="AX3366" s="52">
        <v>11.4</v>
      </c>
      <c r="AY3366" s="52">
        <v>52.81</v>
      </c>
      <c r="AZ3366" s="46">
        <v>379703</v>
      </c>
      <c r="BA3366" s="49">
        <v>41324</v>
      </c>
      <c r="BB3366" s="46">
        <v>4177</v>
      </c>
      <c r="BC3366" s="52">
        <v>8.36</v>
      </c>
      <c r="BD3366" s="52">
        <v>11.4</v>
      </c>
      <c r="BE3366" s="52">
        <v>52.81</v>
      </c>
      <c r="BF3366" s="49">
        <v>41729</v>
      </c>
      <c r="BG3366" s="46">
        <v>0</v>
      </c>
      <c r="BH3366" s="9" t="s">
        <v>6</v>
      </c>
      <c r="BI3366" s="9" t="s">
        <v>461</v>
      </c>
      <c r="BJ3366" s="9" t="s">
        <v>84</v>
      </c>
      <c r="BK3366" s="9" t="s">
        <v>85</v>
      </c>
      <c r="BL3366" s="9" t="s">
        <v>85</v>
      </c>
    </row>
    <row r="3367" spans="2:64" hidden="1">
      <c r="B3367" s="8">
        <f t="shared" si="1598"/>
        <v>3343</v>
      </c>
      <c r="C3367" s="8" t="str">
        <f t="shared" si="1599"/>
        <v/>
      </c>
      <c r="D3367" s="8" t="str">
        <f t="shared" si="1600"/>
        <v/>
      </c>
      <c r="E3367" s="8" t="str">
        <f t="shared" si="1601"/>
        <v/>
      </c>
      <c r="F3367" s="8" t="str">
        <f t="shared" si="1602"/>
        <v/>
      </c>
      <c r="G3367" s="45" t="str">
        <f t="shared" si="1603"/>
        <v/>
      </c>
      <c r="H3367" s="46" t="str">
        <f t="shared" si="1604"/>
        <v/>
      </c>
      <c r="I3367" s="47" t="str">
        <f t="shared" si="1605"/>
        <v/>
      </c>
      <c r="J3367" s="47" t="str">
        <f t="shared" si="1606"/>
        <v/>
      </c>
      <c r="K3367" s="47" t="str">
        <f t="shared" si="1607"/>
        <v/>
      </c>
      <c r="L3367" s="46" t="str">
        <f t="shared" si="1608"/>
        <v/>
      </c>
      <c r="M3367" s="48" t="str">
        <f t="shared" si="1609"/>
        <v/>
      </c>
      <c r="N3367" s="46" t="str">
        <f t="shared" si="1610"/>
        <v/>
      </c>
      <c r="O3367" s="47" t="str">
        <f t="shared" si="1611"/>
        <v/>
      </c>
      <c r="P3367" s="47" t="str">
        <f t="shared" si="1612"/>
        <v/>
      </c>
      <c r="Q3367" s="47" t="str">
        <f t="shared" si="1613"/>
        <v/>
      </c>
      <c r="R3367" s="49" t="str">
        <f t="shared" si="1614"/>
        <v/>
      </c>
      <c r="S3367" s="46" t="str">
        <f t="shared" si="1615"/>
        <v/>
      </c>
      <c r="T3367" s="10" t="str">
        <f t="shared" si="1616"/>
        <v/>
      </c>
      <c r="U3367" s="17" t="str">
        <f t="shared" si="1617"/>
        <v/>
      </c>
      <c r="V3367" s="9" t="str">
        <f t="shared" si="1618"/>
        <v/>
      </c>
      <c r="W3367" s="8" t="str">
        <f t="shared" si="1619"/>
        <v/>
      </c>
      <c r="X3367" s="9" t="str">
        <f t="shared" si="1620"/>
        <v/>
      </c>
      <c r="Y3367" s="8" t="str">
        <f t="shared" si="1621"/>
        <v/>
      </c>
      <c r="AE3367" s="8">
        <f t="shared" si="1622"/>
        <v>0</v>
      </c>
      <c r="AF3367" s="8">
        <f t="shared" si="1623"/>
        <v>1</v>
      </c>
      <c r="AG3367" s="8">
        <f t="shared" si="1624"/>
        <v>1</v>
      </c>
      <c r="AH3367" s="8">
        <f t="shared" si="1625"/>
        <v>1</v>
      </c>
      <c r="AI3367" s="8">
        <f t="shared" si="1626"/>
        <v>0</v>
      </c>
      <c r="AJ3367" s="8">
        <f t="shared" si="1627"/>
        <v>1</v>
      </c>
      <c r="AL3367" s="8">
        <f>IF(COUNTIF($AS$25:AS3367,AS3367)=1,AL3366+1,AL3366)</f>
        <v>54</v>
      </c>
      <c r="AM3367" s="8">
        <f>IF(COUNTIF($AR$25:AR3367,AR3367)=1,AM3366+1,AM3366)</f>
        <v>216</v>
      </c>
      <c r="AO3367" s="50" t="s">
        <v>3760</v>
      </c>
      <c r="AP3367" s="10">
        <v>2373</v>
      </c>
      <c r="AQ3367" s="9" t="s">
        <v>270</v>
      </c>
      <c r="AR3367" s="9" t="s">
        <v>620</v>
      </c>
      <c r="AS3367" s="51" t="s">
        <v>5</v>
      </c>
      <c r="AT3367" s="9" t="s">
        <v>75</v>
      </c>
      <c r="AU3367" s="49">
        <v>41061</v>
      </c>
      <c r="AV3367" s="46">
        <v>52004</v>
      </c>
      <c r="AW3367" s="52">
        <v>8.36</v>
      </c>
      <c r="AX3367" s="52">
        <v>11.4</v>
      </c>
      <c r="AY3367" s="52">
        <v>52.81</v>
      </c>
      <c r="AZ3367" s="46">
        <v>684750</v>
      </c>
      <c r="BA3367" s="49">
        <v>41324</v>
      </c>
      <c r="BB3367" s="46">
        <v>48916</v>
      </c>
      <c r="BC3367" s="52">
        <v>8.36</v>
      </c>
      <c r="BD3367" s="52">
        <v>11.4</v>
      </c>
      <c r="BE3367" s="52">
        <v>52.81</v>
      </c>
      <c r="BF3367" s="49">
        <v>41729</v>
      </c>
      <c r="BG3367" s="46">
        <v>0</v>
      </c>
      <c r="BH3367" s="9"/>
      <c r="BI3367" s="9" t="s">
        <v>461</v>
      </c>
      <c r="BJ3367" s="9" t="s">
        <v>91</v>
      </c>
      <c r="BK3367" s="9" t="s">
        <v>85</v>
      </c>
      <c r="BL3367" s="9" t="s">
        <v>85</v>
      </c>
    </row>
    <row r="3368" spans="2:64" hidden="1">
      <c r="B3368" s="8">
        <f t="shared" si="1598"/>
        <v>3344</v>
      </c>
      <c r="C3368" s="8" t="str">
        <f t="shared" si="1599"/>
        <v/>
      </c>
      <c r="D3368" s="8" t="str">
        <f t="shared" si="1600"/>
        <v/>
      </c>
      <c r="E3368" s="8" t="str">
        <f t="shared" si="1601"/>
        <v/>
      </c>
      <c r="F3368" s="8" t="str">
        <f t="shared" si="1602"/>
        <v/>
      </c>
      <c r="G3368" s="45" t="str">
        <f t="shared" si="1603"/>
        <v/>
      </c>
      <c r="H3368" s="46" t="str">
        <f t="shared" si="1604"/>
        <v/>
      </c>
      <c r="I3368" s="47" t="str">
        <f t="shared" si="1605"/>
        <v/>
      </c>
      <c r="J3368" s="47" t="str">
        <f t="shared" si="1606"/>
        <v/>
      </c>
      <c r="K3368" s="47" t="str">
        <f t="shared" si="1607"/>
        <v/>
      </c>
      <c r="L3368" s="46" t="str">
        <f t="shared" si="1608"/>
        <v/>
      </c>
      <c r="M3368" s="48" t="str">
        <f t="shared" si="1609"/>
        <v/>
      </c>
      <c r="N3368" s="46" t="str">
        <f t="shared" si="1610"/>
        <v/>
      </c>
      <c r="O3368" s="47" t="str">
        <f t="shared" si="1611"/>
        <v/>
      </c>
      <c r="P3368" s="47" t="str">
        <f t="shared" si="1612"/>
        <v/>
      </c>
      <c r="Q3368" s="47" t="str">
        <f t="shared" si="1613"/>
        <v/>
      </c>
      <c r="R3368" s="49" t="str">
        <f t="shared" si="1614"/>
        <v/>
      </c>
      <c r="S3368" s="46" t="str">
        <f t="shared" si="1615"/>
        <v/>
      </c>
      <c r="T3368" s="10" t="str">
        <f t="shared" si="1616"/>
        <v/>
      </c>
      <c r="U3368" s="17" t="str">
        <f t="shared" si="1617"/>
        <v/>
      </c>
      <c r="V3368" s="9" t="str">
        <f t="shared" si="1618"/>
        <v/>
      </c>
      <c r="W3368" s="8" t="str">
        <f t="shared" si="1619"/>
        <v/>
      </c>
      <c r="X3368" s="9" t="str">
        <f t="shared" si="1620"/>
        <v/>
      </c>
      <c r="Y3368" s="8" t="str">
        <f t="shared" si="1621"/>
        <v/>
      </c>
      <c r="AE3368" s="8">
        <f t="shared" si="1622"/>
        <v>0</v>
      </c>
      <c r="AF3368" s="8">
        <f t="shared" si="1623"/>
        <v>1</v>
      </c>
      <c r="AG3368" s="8">
        <f t="shared" si="1624"/>
        <v>1</v>
      </c>
      <c r="AH3368" s="8">
        <f t="shared" si="1625"/>
        <v>1</v>
      </c>
      <c r="AI3368" s="8">
        <f t="shared" si="1626"/>
        <v>0</v>
      </c>
      <c r="AJ3368" s="8">
        <f t="shared" si="1627"/>
        <v>1</v>
      </c>
      <c r="AL3368" s="8">
        <f>IF(COUNTIF($AS$25:AS3368,AS3368)=1,AL3367+1,AL3367)</f>
        <v>54</v>
      </c>
      <c r="AM3368" s="8">
        <f>IF(COUNTIF($AR$25:AR3368,AR3368)=1,AM3367+1,AM3367)</f>
        <v>216</v>
      </c>
      <c r="AO3368" s="50" t="s">
        <v>3761</v>
      </c>
      <c r="AP3368" s="10">
        <v>2374</v>
      </c>
      <c r="AQ3368" s="9" t="s">
        <v>270</v>
      </c>
      <c r="AR3368" s="9" t="s">
        <v>620</v>
      </c>
      <c r="AS3368" s="51" t="s">
        <v>5</v>
      </c>
      <c r="AT3368" s="9" t="s">
        <v>75</v>
      </c>
      <c r="AU3368" s="49">
        <v>41089</v>
      </c>
      <c r="AV3368" s="46">
        <v>2653</v>
      </c>
      <c r="AW3368" s="52">
        <v>8.36</v>
      </c>
      <c r="AX3368" s="52">
        <v>11.4</v>
      </c>
      <c r="AY3368" s="52">
        <v>52.81</v>
      </c>
      <c r="AZ3368" s="46">
        <v>1221890</v>
      </c>
      <c r="BA3368" s="49">
        <v>41345</v>
      </c>
      <c r="BB3368" s="46">
        <v>1653</v>
      </c>
      <c r="BC3368" s="52">
        <v>8.36</v>
      </c>
      <c r="BD3368" s="52">
        <v>11.4</v>
      </c>
      <c r="BE3368" s="52">
        <v>52.81</v>
      </c>
      <c r="BF3368" s="49">
        <v>41729</v>
      </c>
      <c r="BG3368" s="46">
        <v>1221890</v>
      </c>
      <c r="BH3368" s="9" t="s">
        <v>6</v>
      </c>
      <c r="BI3368" s="9" t="s">
        <v>461</v>
      </c>
      <c r="BJ3368" s="9" t="s">
        <v>91</v>
      </c>
      <c r="BK3368" s="9" t="s">
        <v>85</v>
      </c>
      <c r="BL3368" s="9" t="s">
        <v>85</v>
      </c>
    </row>
    <row r="3369" spans="2:64" hidden="1">
      <c r="B3369" s="8">
        <f t="shared" si="1598"/>
        <v>3345</v>
      </c>
      <c r="C3369" s="8" t="str">
        <f t="shared" si="1599"/>
        <v/>
      </c>
      <c r="D3369" s="8" t="str">
        <f t="shared" si="1600"/>
        <v/>
      </c>
      <c r="E3369" s="8" t="str">
        <f t="shared" si="1601"/>
        <v/>
      </c>
      <c r="F3369" s="8" t="str">
        <f t="shared" si="1602"/>
        <v/>
      </c>
      <c r="G3369" s="45" t="str">
        <f t="shared" si="1603"/>
        <v/>
      </c>
      <c r="H3369" s="46" t="str">
        <f t="shared" si="1604"/>
        <v/>
      </c>
      <c r="I3369" s="47" t="str">
        <f t="shared" si="1605"/>
        <v/>
      </c>
      <c r="J3369" s="47" t="str">
        <f t="shared" si="1606"/>
        <v/>
      </c>
      <c r="K3369" s="47" t="str">
        <f t="shared" si="1607"/>
        <v/>
      </c>
      <c r="L3369" s="46" t="str">
        <f t="shared" si="1608"/>
        <v/>
      </c>
      <c r="M3369" s="48" t="str">
        <f t="shared" si="1609"/>
        <v/>
      </c>
      <c r="N3369" s="46" t="str">
        <f t="shared" si="1610"/>
        <v/>
      </c>
      <c r="O3369" s="47" t="str">
        <f t="shared" si="1611"/>
        <v/>
      </c>
      <c r="P3369" s="47" t="str">
        <f t="shared" si="1612"/>
        <v/>
      </c>
      <c r="Q3369" s="47" t="str">
        <f t="shared" si="1613"/>
        <v/>
      </c>
      <c r="R3369" s="49" t="str">
        <f t="shared" si="1614"/>
        <v/>
      </c>
      <c r="S3369" s="46" t="str">
        <f t="shared" si="1615"/>
        <v/>
      </c>
      <c r="T3369" s="10" t="str">
        <f t="shared" si="1616"/>
        <v/>
      </c>
      <c r="U3369" s="17" t="str">
        <f t="shared" si="1617"/>
        <v/>
      </c>
      <c r="V3369" s="9" t="str">
        <f t="shared" si="1618"/>
        <v/>
      </c>
      <c r="W3369" s="8" t="str">
        <f t="shared" si="1619"/>
        <v/>
      </c>
      <c r="X3369" s="9" t="str">
        <f t="shared" si="1620"/>
        <v/>
      </c>
      <c r="Y3369" s="8" t="str">
        <f t="shared" si="1621"/>
        <v/>
      </c>
      <c r="AE3369" s="8">
        <f t="shared" si="1622"/>
        <v>0</v>
      </c>
      <c r="AF3369" s="8">
        <f t="shared" si="1623"/>
        <v>1</v>
      </c>
      <c r="AG3369" s="8">
        <f t="shared" si="1624"/>
        <v>1</v>
      </c>
      <c r="AH3369" s="8">
        <f t="shared" si="1625"/>
        <v>1</v>
      </c>
      <c r="AI3369" s="8">
        <f t="shared" si="1626"/>
        <v>0</v>
      </c>
      <c r="AJ3369" s="8">
        <f t="shared" si="1627"/>
        <v>1</v>
      </c>
      <c r="AL3369" s="8">
        <f>IF(COUNTIF($AS$25:AS3369,AS3369)=1,AL3368+1,AL3368)</f>
        <v>54</v>
      </c>
      <c r="AM3369" s="8">
        <f>IF(COUNTIF($AR$25:AR3369,AR3369)=1,AM3368+1,AM3368)</f>
        <v>216</v>
      </c>
      <c r="AO3369" s="50" t="s">
        <v>3762</v>
      </c>
      <c r="AP3369" s="10">
        <v>2375</v>
      </c>
      <c r="AQ3369" s="9" t="s">
        <v>270</v>
      </c>
      <c r="AR3369" s="9" t="s">
        <v>620</v>
      </c>
      <c r="AS3369" s="51" t="s">
        <v>5</v>
      </c>
      <c r="AT3369" s="9" t="s">
        <v>75</v>
      </c>
      <c r="AU3369" s="49">
        <v>41089</v>
      </c>
      <c r="AV3369" s="46">
        <v>5838</v>
      </c>
      <c r="AW3369" s="52">
        <v>8.89</v>
      </c>
      <c r="AX3369" s="52">
        <v>12.4</v>
      </c>
      <c r="AY3369" s="52">
        <v>52.81</v>
      </c>
      <c r="AZ3369" s="46">
        <v>104178</v>
      </c>
      <c r="BA3369" s="49">
        <v>41355</v>
      </c>
      <c r="BB3369" s="46">
        <v>5496</v>
      </c>
      <c r="BC3369" s="52">
        <v>8.89</v>
      </c>
      <c r="BD3369" s="52">
        <v>12.4</v>
      </c>
      <c r="BE3369" s="52">
        <v>52.81</v>
      </c>
      <c r="BF3369" s="49">
        <v>41729</v>
      </c>
      <c r="BG3369" s="46">
        <v>0</v>
      </c>
      <c r="BH3369" s="9"/>
      <c r="BI3369" s="9" t="s">
        <v>461</v>
      </c>
      <c r="BJ3369" s="9" t="s">
        <v>91</v>
      </c>
      <c r="BK3369" s="9" t="s">
        <v>85</v>
      </c>
      <c r="BL3369" s="9" t="s">
        <v>85</v>
      </c>
    </row>
    <row r="3370" spans="2:64" hidden="1">
      <c r="B3370" s="8">
        <f t="shared" si="1598"/>
        <v>3346</v>
      </c>
      <c r="C3370" s="8" t="str">
        <f t="shared" si="1599"/>
        <v/>
      </c>
      <c r="D3370" s="8" t="str">
        <f t="shared" si="1600"/>
        <v/>
      </c>
      <c r="E3370" s="8" t="str">
        <f t="shared" si="1601"/>
        <v/>
      </c>
      <c r="F3370" s="8" t="str">
        <f t="shared" si="1602"/>
        <v/>
      </c>
      <c r="G3370" s="45" t="str">
        <f t="shared" si="1603"/>
        <v/>
      </c>
      <c r="H3370" s="46" t="str">
        <f t="shared" si="1604"/>
        <v/>
      </c>
      <c r="I3370" s="47" t="str">
        <f t="shared" si="1605"/>
        <v/>
      </c>
      <c r="J3370" s="47" t="str">
        <f t="shared" si="1606"/>
        <v/>
      </c>
      <c r="K3370" s="47" t="str">
        <f t="shared" si="1607"/>
        <v/>
      </c>
      <c r="L3370" s="46" t="str">
        <f t="shared" si="1608"/>
        <v/>
      </c>
      <c r="M3370" s="48" t="str">
        <f t="shared" si="1609"/>
        <v/>
      </c>
      <c r="N3370" s="46" t="str">
        <f t="shared" si="1610"/>
        <v/>
      </c>
      <c r="O3370" s="47" t="str">
        <f t="shared" si="1611"/>
        <v/>
      </c>
      <c r="P3370" s="47" t="str">
        <f t="shared" si="1612"/>
        <v/>
      </c>
      <c r="Q3370" s="47" t="str">
        <f t="shared" si="1613"/>
        <v/>
      </c>
      <c r="R3370" s="49" t="str">
        <f t="shared" si="1614"/>
        <v/>
      </c>
      <c r="S3370" s="46" t="str">
        <f t="shared" si="1615"/>
        <v/>
      </c>
      <c r="T3370" s="10" t="str">
        <f t="shared" si="1616"/>
        <v/>
      </c>
      <c r="U3370" s="17" t="str">
        <f t="shared" si="1617"/>
        <v/>
      </c>
      <c r="V3370" s="9" t="str">
        <f t="shared" si="1618"/>
        <v/>
      </c>
      <c r="W3370" s="8" t="str">
        <f t="shared" si="1619"/>
        <v/>
      </c>
      <c r="X3370" s="9" t="str">
        <f t="shared" si="1620"/>
        <v/>
      </c>
      <c r="Y3370" s="8" t="str">
        <f t="shared" si="1621"/>
        <v/>
      </c>
      <c r="AE3370" s="8">
        <f t="shared" si="1622"/>
        <v>0</v>
      </c>
      <c r="AF3370" s="8">
        <f t="shared" si="1623"/>
        <v>1</v>
      </c>
      <c r="AG3370" s="8">
        <f t="shared" si="1624"/>
        <v>1</v>
      </c>
      <c r="AH3370" s="8">
        <f t="shared" si="1625"/>
        <v>1</v>
      </c>
      <c r="AI3370" s="8">
        <f t="shared" si="1626"/>
        <v>0</v>
      </c>
      <c r="AJ3370" s="8">
        <f t="shared" si="1627"/>
        <v>1</v>
      </c>
      <c r="AL3370" s="8">
        <f>IF(COUNTIF($AS$25:AS3370,AS3370)=1,AL3369+1,AL3369)</f>
        <v>54</v>
      </c>
      <c r="AM3370" s="8">
        <f>IF(COUNTIF($AR$25:AR3370,AR3370)=1,AM3369+1,AM3369)</f>
        <v>216</v>
      </c>
      <c r="AO3370" s="50" t="s">
        <v>3763</v>
      </c>
      <c r="AP3370" s="10">
        <v>2447</v>
      </c>
      <c r="AQ3370" s="9" t="s">
        <v>270</v>
      </c>
      <c r="AR3370" s="9" t="s">
        <v>620</v>
      </c>
      <c r="AS3370" s="51" t="s">
        <v>5</v>
      </c>
      <c r="AT3370" s="9" t="s">
        <v>75</v>
      </c>
      <c r="AU3370" s="49">
        <v>40633</v>
      </c>
      <c r="AV3370" s="46">
        <v>0</v>
      </c>
      <c r="AW3370" s="52">
        <v>0</v>
      </c>
      <c r="AX3370" s="52">
        <v>12.5</v>
      </c>
      <c r="AY3370" s="52">
        <v>0</v>
      </c>
      <c r="AZ3370" s="46">
        <v>0</v>
      </c>
      <c r="BA3370" s="49">
        <v>40877</v>
      </c>
      <c r="BB3370" s="46">
        <v>0</v>
      </c>
      <c r="BC3370" s="52">
        <v>0</v>
      </c>
      <c r="BD3370" s="52">
        <v>10.9</v>
      </c>
      <c r="BE3370" s="52">
        <v>0</v>
      </c>
      <c r="BF3370" s="49">
        <v>40543</v>
      </c>
      <c r="BG3370" s="46">
        <v>0</v>
      </c>
      <c r="BH3370" s="9"/>
      <c r="BI3370" s="9" t="s">
        <v>83</v>
      </c>
      <c r="BJ3370" s="9" t="s">
        <v>84</v>
      </c>
      <c r="BK3370" s="9" t="s">
        <v>85</v>
      </c>
      <c r="BL3370" s="9" t="s">
        <v>85</v>
      </c>
    </row>
    <row r="3371" spans="2:64" hidden="1">
      <c r="B3371" s="8">
        <f t="shared" si="1598"/>
        <v>3347</v>
      </c>
      <c r="C3371" s="8" t="str">
        <f t="shared" si="1599"/>
        <v/>
      </c>
      <c r="D3371" s="8" t="str">
        <f t="shared" si="1600"/>
        <v/>
      </c>
      <c r="E3371" s="8" t="str">
        <f t="shared" si="1601"/>
        <v/>
      </c>
      <c r="F3371" s="8" t="str">
        <f t="shared" si="1602"/>
        <v/>
      </c>
      <c r="G3371" s="45" t="str">
        <f t="shared" si="1603"/>
        <v/>
      </c>
      <c r="H3371" s="46" t="str">
        <f t="shared" si="1604"/>
        <v/>
      </c>
      <c r="I3371" s="47" t="str">
        <f t="shared" si="1605"/>
        <v/>
      </c>
      <c r="J3371" s="47" t="str">
        <f t="shared" si="1606"/>
        <v/>
      </c>
      <c r="K3371" s="47" t="str">
        <f t="shared" si="1607"/>
        <v/>
      </c>
      <c r="L3371" s="46" t="str">
        <f t="shared" si="1608"/>
        <v/>
      </c>
      <c r="M3371" s="48" t="str">
        <f t="shared" si="1609"/>
        <v/>
      </c>
      <c r="N3371" s="46" t="str">
        <f t="shared" si="1610"/>
        <v/>
      </c>
      <c r="O3371" s="47" t="str">
        <f t="shared" si="1611"/>
        <v/>
      </c>
      <c r="P3371" s="47" t="str">
        <f t="shared" si="1612"/>
        <v/>
      </c>
      <c r="Q3371" s="47" t="str">
        <f t="shared" si="1613"/>
        <v/>
      </c>
      <c r="R3371" s="49" t="str">
        <f t="shared" si="1614"/>
        <v/>
      </c>
      <c r="S3371" s="46" t="str">
        <f t="shared" si="1615"/>
        <v/>
      </c>
      <c r="T3371" s="10" t="str">
        <f t="shared" si="1616"/>
        <v/>
      </c>
      <c r="U3371" s="17" t="str">
        <f t="shared" si="1617"/>
        <v/>
      </c>
      <c r="V3371" s="9" t="str">
        <f t="shared" si="1618"/>
        <v/>
      </c>
      <c r="W3371" s="8" t="str">
        <f t="shared" si="1619"/>
        <v/>
      </c>
      <c r="X3371" s="9" t="str">
        <f t="shared" si="1620"/>
        <v/>
      </c>
      <c r="Y3371" s="8" t="str">
        <f t="shared" si="1621"/>
        <v/>
      </c>
      <c r="AE3371" s="8">
        <f t="shared" si="1622"/>
        <v>0</v>
      </c>
      <c r="AF3371" s="8">
        <f t="shared" si="1623"/>
        <v>1</v>
      </c>
      <c r="AG3371" s="8">
        <f t="shared" si="1624"/>
        <v>1</v>
      </c>
      <c r="AH3371" s="8">
        <f t="shared" si="1625"/>
        <v>1</v>
      </c>
      <c r="AI3371" s="8">
        <f t="shared" si="1626"/>
        <v>0</v>
      </c>
      <c r="AJ3371" s="8">
        <f t="shared" si="1627"/>
        <v>1</v>
      </c>
      <c r="AL3371" s="8">
        <f>IF(COUNTIF($AS$25:AS3371,AS3371)=1,AL3370+1,AL3370)</f>
        <v>54</v>
      </c>
      <c r="AM3371" s="8">
        <f>IF(COUNTIF($AR$25:AR3371,AR3371)=1,AM3370+1,AM3370)</f>
        <v>216</v>
      </c>
      <c r="AO3371" s="50" t="s">
        <v>3764</v>
      </c>
      <c r="AP3371" s="10">
        <v>2473</v>
      </c>
      <c r="AQ3371" s="9" t="s">
        <v>270</v>
      </c>
      <c r="AR3371" s="9" t="s">
        <v>620</v>
      </c>
      <c r="AS3371" s="51" t="s">
        <v>5</v>
      </c>
      <c r="AT3371" s="9" t="s">
        <v>75</v>
      </c>
      <c r="AU3371" s="49">
        <v>41215</v>
      </c>
      <c r="AV3371" s="46">
        <v>43485</v>
      </c>
      <c r="AW3371" s="52">
        <v>8.36</v>
      </c>
      <c r="AX3371" s="52">
        <v>11.4</v>
      </c>
      <c r="AY3371" s="52">
        <v>52.81</v>
      </c>
      <c r="AZ3371" s="46">
        <v>351040</v>
      </c>
      <c r="BA3371" s="49">
        <v>41488</v>
      </c>
      <c r="BB3371" s="46">
        <v>43485</v>
      </c>
      <c r="BC3371" s="52">
        <v>8.36</v>
      </c>
      <c r="BD3371" s="52">
        <v>11.4</v>
      </c>
      <c r="BE3371" s="52">
        <v>52.81</v>
      </c>
      <c r="BF3371" s="49">
        <v>41882</v>
      </c>
      <c r="BG3371" s="46">
        <v>351040</v>
      </c>
      <c r="BH3371" s="9" t="s">
        <v>6</v>
      </c>
      <c r="BI3371" s="9" t="s">
        <v>461</v>
      </c>
      <c r="BJ3371" s="9" t="s">
        <v>84</v>
      </c>
      <c r="BK3371" s="9" t="s">
        <v>85</v>
      </c>
      <c r="BL3371" s="9" t="s">
        <v>85</v>
      </c>
    </row>
    <row r="3372" spans="2:64" hidden="1">
      <c r="B3372" s="8">
        <f t="shared" si="1598"/>
        <v>3348</v>
      </c>
      <c r="C3372" s="8" t="str">
        <f t="shared" si="1599"/>
        <v/>
      </c>
      <c r="D3372" s="8" t="str">
        <f t="shared" si="1600"/>
        <v/>
      </c>
      <c r="E3372" s="8" t="str">
        <f t="shared" si="1601"/>
        <v/>
      </c>
      <c r="F3372" s="8" t="str">
        <f t="shared" si="1602"/>
        <v/>
      </c>
      <c r="G3372" s="45" t="str">
        <f t="shared" si="1603"/>
        <v/>
      </c>
      <c r="H3372" s="46" t="str">
        <f t="shared" si="1604"/>
        <v/>
      </c>
      <c r="I3372" s="47" t="str">
        <f t="shared" si="1605"/>
        <v/>
      </c>
      <c r="J3372" s="47" t="str">
        <f t="shared" si="1606"/>
        <v/>
      </c>
      <c r="K3372" s="47" t="str">
        <f t="shared" si="1607"/>
        <v/>
      </c>
      <c r="L3372" s="46" t="str">
        <f t="shared" si="1608"/>
        <v/>
      </c>
      <c r="M3372" s="48" t="str">
        <f t="shared" si="1609"/>
        <v/>
      </c>
      <c r="N3372" s="46" t="str">
        <f t="shared" si="1610"/>
        <v/>
      </c>
      <c r="O3372" s="47" t="str">
        <f t="shared" si="1611"/>
        <v/>
      </c>
      <c r="P3372" s="47" t="str">
        <f t="shared" si="1612"/>
        <v/>
      </c>
      <c r="Q3372" s="47" t="str">
        <f t="shared" si="1613"/>
        <v/>
      </c>
      <c r="R3372" s="49" t="str">
        <f t="shared" si="1614"/>
        <v/>
      </c>
      <c r="S3372" s="46" t="str">
        <f t="shared" si="1615"/>
        <v/>
      </c>
      <c r="T3372" s="10" t="str">
        <f t="shared" si="1616"/>
        <v/>
      </c>
      <c r="U3372" s="17" t="str">
        <f t="shared" si="1617"/>
        <v/>
      </c>
      <c r="V3372" s="9" t="str">
        <f t="shared" si="1618"/>
        <v/>
      </c>
      <c r="W3372" s="8" t="str">
        <f t="shared" si="1619"/>
        <v/>
      </c>
      <c r="X3372" s="9" t="str">
        <f t="shared" si="1620"/>
        <v/>
      </c>
      <c r="Y3372" s="8" t="str">
        <f t="shared" si="1621"/>
        <v/>
      </c>
      <c r="AE3372" s="8">
        <f t="shared" si="1622"/>
        <v>0</v>
      </c>
      <c r="AF3372" s="8">
        <f t="shared" si="1623"/>
        <v>1</v>
      </c>
      <c r="AG3372" s="8">
        <f t="shared" si="1624"/>
        <v>1</v>
      </c>
      <c r="AH3372" s="8">
        <f t="shared" si="1625"/>
        <v>1</v>
      </c>
      <c r="AI3372" s="8">
        <f t="shared" si="1626"/>
        <v>0</v>
      </c>
      <c r="AJ3372" s="8">
        <f t="shared" si="1627"/>
        <v>1</v>
      </c>
      <c r="AL3372" s="8">
        <f>IF(COUNTIF($AS$25:AS3372,AS3372)=1,AL3371+1,AL3371)</f>
        <v>54</v>
      </c>
      <c r="AM3372" s="8">
        <f>IF(COUNTIF($AR$25:AR3372,AR3372)=1,AM3371+1,AM3371)</f>
        <v>216</v>
      </c>
      <c r="AO3372" s="50" t="s">
        <v>3765</v>
      </c>
      <c r="AP3372" s="10">
        <v>2489</v>
      </c>
      <c r="AQ3372" s="9" t="s">
        <v>270</v>
      </c>
      <c r="AR3372" s="9" t="s">
        <v>620</v>
      </c>
      <c r="AS3372" s="51" t="s">
        <v>5</v>
      </c>
      <c r="AT3372" s="9" t="s">
        <v>75</v>
      </c>
      <c r="AU3372" s="49">
        <v>41361</v>
      </c>
      <c r="AV3372" s="46">
        <v>0</v>
      </c>
      <c r="AW3372" s="52">
        <v>0</v>
      </c>
      <c r="AX3372" s="52">
        <v>11.5</v>
      </c>
      <c r="AY3372" s="52">
        <v>0</v>
      </c>
      <c r="AZ3372" s="46">
        <v>0</v>
      </c>
      <c r="BA3372" s="49">
        <v>41604</v>
      </c>
      <c r="BB3372" s="46">
        <v>-7900</v>
      </c>
      <c r="BC3372" s="52">
        <v>0</v>
      </c>
      <c r="BD3372" s="52">
        <v>10</v>
      </c>
      <c r="BE3372" s="52">
        <v>0</v>
      </c>
      <c r="BF3372" s="49">
        <v>41274</v>
      </c>
      <c r="BG3372" s="46">
        <v>0</v>
      </c>
      <c r="BH3372" s="9"/>
      <c r="BI3372" s="9" t="s">
        <v>83</v>
      </c>
      <c r="BJ3372" s="9" t="s">
        <v>84</v>
      </c>
      <c r="BK3372" s="9" t="s">
        <v>85</v>
      </c>
      <c r="BL3372" s="9" t="s">
        <v>85</v>
      </c>
    </row>
    <row r="3373" spans="2:64" hidden="1">
      <c r="B3373" s="8">
        <f t="shared" si="1598"/>
        <v>3349</v>
      </c>
      <c r="C3373" s="8" t="str">
        <f t="shared" si="1599"/>
        <v/>
      </c>
      <c r="D3373" s="8" t="str">
        <f t="shared" si="1600"/>
        <v/>
      </c>
      <c r="E3373" s="8" t="str">
        <f t="shared" si="1601"/>
        <v/>
      </c>
      <c r="F3373" s="8" t="str">
        <f t="shared" si="1602"/>
        <v/>
      </c>
      <c r="G3373" s="45" t="str">
        <f t="shared" si="1603"/>
        <v/>
      </c>
      <c r="H3373" s="46" t="str">
        <f t="shared" si="1604"/>
        <v/>
      </c>
      <c r="I3373" s="47" t="str">
        <f t="shared" si="1605"/>
        <v/>
      </c>
      <c r="J3373" s="47" t="str">
        <f t="shared" si="1606"/>
        <v/>
      </c>
      <c r="K3373" s="47" t="str">
        <f t="shared" si="1607"/>
        <v/>
      </c>
      <c r="L3373" s="46" t="str">
        <f t="shared" si="1608"/>
        <v/>
      </c>
      <c r="M3373" s="48" t="str">
        <f t="shared" si="1609"/>
        <v/>
      </c>
      <c r="N3373" s="46" t="str">
        <f t="shared" si="1610"/>
        <v/>
      </c>
      <c r="O3373" s="47" t="str">
        <f t="shared" si="1611"/>
        <v/>
      </c>
      <c r="P3373" s="47" t="str">
        <f t="shared" si="1612"/>
        <v/>
      </c>
      <c r="Q3373" s="47" t="str">
        <f t="shared" si="1613"/>
        <v/>
      </c>
      <c r="R3373" s="49" t="str">
        <f t="shared" si="1614"/>
        <v/>
      </c>
      <c r="S3373" s="46" t="str">
        <f t="shared" si="1615"/>
        <v/>
      </c>
      <c r="T3373" s="10" t="str">
        <f t="shared" si="1616"/>
        <v/>
      </c>
      <c r="U3373" s="17" t="str">
        <f t="shared" si="1617"/>
        <v/>
      </c>
      <c r="V3373" s="9" t="str">
        <f t="shared" si="1618"/>
        <v/>
      </c>
      <c r="W3373" s="8" t="str">
        <f t="shared" si="1619"/>
        <v/>
      </c>
      <c r="X3373" s="9" t="str">
        <f t="shared" si="1620"/>
        <v/>
      </c>
      <c r="Y3373" s="8" t="str">
        <f t="shared" si="1621"/>
        <v/>
      </c>
      <c r="AE3373" s="8">
        <f t="shared" si="1622"/>
        <v>0</v>
      </c>
      <c r="AF3373" s="8">
        <f t="shared" si="1623"/>
        <v>1</v>
      </c>
      <c r="AG3373" s="8">
        <f t="shared" si="1624"/>
        <v>1</v>
      </c>
      <c r="AH3373" s="8">
        <f t="shared" si="1625"/>
        <v>1</v>
      </c>
      <c r="AI3373" s="8">
        <f t="shared" si="1626"/>
        <v>0</v>
      </c>
      <c r="AJ3373" s="8">
        <f t="shared" si="1627"/>
        <v>1</v>
      </c>
      <c r="AL3373" s="8">
        <f>IF(COUNTIF($AS$25:AS3373,AS3373)=1,AL3372+1,AL3372)</f>
        <v>54</v>
      </c>
      <c r="AM3373" s="8">
        <f>IF(COUNTIF($AR$25:AR3373,AR3373)=1,AM3372+1,AM3372)</f>
        <v>216</v>
      </c>
      <c r="AO3373" s="50" t="s">
        <v>3766</v>
      </c>
      <c r="AP3373" s="10">
        <v>2490</v>
      </c>
      <c r="AQ3373" s="9" t="s">
        <v>270</v>
      </c>
      <c r="AR3373" s="9" t="s">
        <v>394</v>
      </c>
      <c r="AS3373" s="51" t="s">
        <v>260</v>
      </c>
      <c r="AT3373" s="9" t="s">
        <v>75</v>
      </c>
      <c r="AU3373" s="49">
        <v>41365</v>
      </c>
      <c r="AV3373" s="46">
        <v>6533.2210000000005</v>
      </c>
      <c r="AW3373" s="52">
        <v>7.59</v>
      </c>
      <c r="AX3373" s="52">
        <v>10.8</v>
      </c>
      <c r="AY3373" s="52">
        <v>54.52</v>
      </c>
      <c r="AZ3373" s="46">
        <v>192996.13099999999</v>
      </c>
      <c r="BA3373" s="49">
        <v>41603</v>
      </c>
      <c r="BB3373" s="46">
        <v>4655.54</v>
      </c>
      <c r="BC3373" s="52">
        <v>0</v>
      </c>
      <c r="BD3373" s="52">
        <v>0</v>
      </c>
      <c r="BE3373" s="52">
        <v>0</v>
      </c>
      <c r="BF3373" s="49">
        <v>41274</v>
      </c>
      <c r="BG3373" s="46">
        <v>0</v>
      </c>
      <c r="BH3373" s="9"/>
      <c r="BI3373" s="9" t="s">
        <v>83</v>
      </c>
      <c r="BJ3373" s="9" t="s">
        <v>91</v>
      </c>
      <c r="BK3373" s="9" t="s">
        <v>85</v>
      </c>
      <c r="BL3373" s="9" t="s">
        <v>85</v>
      </c>
    </row>
    <row r="3374" spans="2:64" hidden="1">
      <c r="B3374" s="8">
        <f t="shared" si="1598"/>
        <v>3350</v>
      </c>
      <c r="C3374" s="8" t="str">
        <f t="shared" si="1599"/>
        <v/>
      </c>
      <c r="D3374" s="8" t="str">
        <f t="shared" si="1600"/>
        <v/>
      </c>
      <c r="E3374" s="8" t="str">
        <f t="shared" si="1601"/>
        <v/>
      </c>
      <c r="F3374" s="8" t="str">
        <f t="shared" si="1602"/>
        <v/>
      </c>
      <c r="G3374" s="45" t="str">
        <f t="shared" si="1603"/>
        <v/>
      </c>
      <c r="H3374" s="46" t="str">
        <f t="shared" si="1604"/>
        <v/>
      </c>
      <c r="I3374" s="47" t="str">
        <f t="shared" si="1605"/>
        <v/>
      </c>
      <c r="J3374" s="47" t="str">
        <f t="shared" si="1606"/>
        <v/>
      </c>
      <c r="K3374" s="47" t="str">
        <f t="shared" si="1607"/>
        <v/>
      </c>
      <c r="L3374" s="46" t="str">
        <f t="shared" si="1608"/>
        <v/>
      </c>
      <c r="M3374" s="48" t="str">
        <f t="shared" si="1609"/>
        <v/>
      </c>
      <c r="N3374" s="46" t="str">
        <f t="shared" si="1610"/>
        <v/>
      </c>
      <c r="O3374" s="47" t="str">
        <f t="shared" si="1611"/>
        <v/>
      </c>
      <c r="P3374" s="47" t="str">
        <f t="shared" si="1612"/>
        <v/>
      </c>
      <c r="Q3374" s="47" t="str">
        <f t="shared" si="1613"/>
        <v/>
      </c>
      <c r="R3374" s="49" t="str">
        <f t="shared" si="1614"/>
        <v/>
      </c>
      <c r="S3374" s="46" t="str">
        <f t="shared" si="1615"/>
        <v/>
      </c>
      <c r="T3374" s="10" t="str">
        <f t="shared" si="1616"/>
        <v/>
      </c>
      <c r="U3374" s="17" t="str">
        <f t="shared" si="1617"/>
        <v/>
      </c>
      <c r="V3374" s="9" t="str">
        <f t="shared" si="1618"/>
        <v/>
      </c>
      <c r="W3374" s="8" t="str">
        <f t="shared" si="1619"/>
        <v/>
      </c>
      <c r="X3374" s="9" t="str">
        <f t="shared" si="1620"/>
        <v/>
      </c>
      <c r="Y3374" s="8" t="str">
        <f t="shared" si="1621"/>
        <v/>
      </c>
      <c r="AE3374" s="8">
        <f t="shared" si="1622"/>
        <v>0</v>
      </c>
      <c r="AF3374" s="8">
        <f t="shared" si="1623"/>
        <v>1</v>
      </c>
      <c r="AG3374" s="8">
        <f t="shared" si="1624"/>
        <v>1</v>
      </c>
      <c r="AH3374" s="8">
        <f t="shared" si="1625"/>
        <v>1</v>
      </c>
      <c r="AI3374" s="8">
        <f t="shared" si="1626"/>
        <v>0</v>
      </c>
      <c r="AJ3374" s="8">
        <f t="shared" si="1627"/>
        <v>1</v>
      </c>
      <c r="AL3374" s="8">
        <f>IF(COUNTIF($AS$25:AS3374,AS3374)=1,AL3373+1,AL3373)</f>
        <v>54</v>
      </c>
      <c r="AM3374" s="8">
        <f>IF(COUNTIF($AR$25:AR3374,AR3374)=1,AM3373+1,AM3373)</f>
        <v>216</v>
      </c>
      <c r="AO3374" s="50" t="s">
        <v>3767</v>
      </c>
      <c r="AP3374" s="10">
        <v>2494</v>
      </c>
      <c r="AQ3374" s="9" t="s">
        <v>270</v>
      </c>
      <c r="AR3374" s="9" t="s">
        <v>105</v>
      </c>
      <c r="AS3374" s="51" t="s">
        <v>63</v>
      </c>
      <c r="AT3374" s="9" t="s">
        <v>75</v>
      </c>
      <c r="AU3374" s="49">
        <v>40998</v>
      </c>
      <c r="AV3374" s="46">
        <v>1924.3679999999999</v>
      </c>
      <c r="AW3374" s="52">
        <v>8.18</v>
      </c>
      <c r="AX3374" s="52">
        <v>11.4</v>
      </c>
      <c r="AY3374" s="52">
        <v>44.28</v>
      </c>
      <c r="AZ3374" s="46">
        <v>167390.557</v>
      </c>
      <c r="BA3374" s="49">
        <v>41263</v>
      </c>
      <c r="BB3374" s="46">
        <v>0</v>
      </c>
      <c r="BC3374" s="52">
        <v>0</v>
      </c>
      <c r="BD3374" s="52">
        <v>11.4</v>
      </c>
      <c r="BE3374" s="52">
        <v>0</v>
      </c>
      <c r="BF3374" s="49"/>
      <c r="BG3374" s="46">
        <v>0</v>
      </c>
      <c r="BH3374" s="9"/>
      <c r="BI3374" s="9" t="s">
        <v>461</v>
      </c>
      <c r="BJ3374" s="9" t="s">
        <v>84</v>
      </c>
      <c r="BK3374" s="9" t="s">
        <v>85</v>
      </c>
      <c r="BL3374" s="9" t="s">
        <v>85</v>
      </c>
    </row>
    <row r="3375" spans="2:64" hidden="1">
      <c r="B3375" s="8">
        <f t="shared" si="1598"/>
        <v>3351</v>
      </c>
      <c r="C3375" s="8" t="str">
        <f t="shared" si="1599"/>
        <v/>
      </c>
      <c r="D3375" s="8" t="str">
        <f t="shared" si="1600"/>
        <v/>
      </c>
      <c r="E3375" s="8" t="str">
        <f t="shared" si="1601"/>
        <v/>
      </c>
      <c r="F3375" s="8" t="str">
        <f t="shared" si="1602"/>
        <v/>
      </c>
      <c r="G3375" s="45" t="str">
        <f t="shared" si="1603"/>
        <v/>
      </c>
      <c r="H3375" s="46" t="str">
        <f t="shared" si="1604"/>
        <v/>
      </c>
      <c r="I3375" s="47" t="str">
        <f t="shared" si="1605"/>
        <v/>
      </c>
      <c r="J3375" s="47" t="str">
        <f t="shared" si="1606"/>
        <v/>
      </c>
      <c r="K3375" s="47" t="str">
        <f t="shared" si="1607"/>
        <v/>
      </c>
      <c r="L3375" s="46" t="str">
        <f t="shared" si="1608"/>
        <v/>
      </c>
      <c r="M3375" s="48" t="str">
        <f t="shared" si="1609"/>
        <v/>
      </c>
      <c r="N3375" s="46" t="str">
        <f t="shared" si="1610"/>
        <v/>
      </c>
      <c r="O3375" s="47" t="str">
        <f t="shared" si="1611"/>
        <v/>
      </c>
      <c r="P3375" s="47" t="str">
        <f t="shared" si="1612"/>
        <v/>
      </c>
      <c r="Q3375" s="47" t="str">
        <f t="shared" si="1613"/>
        <v/>
      </c>
      <c r="R3375" s="49" t="str">
        <f t="shared" si="1614"/>
        <v/>
      </c>
      <c r="S3375" s="46" t="str">
        <f t="shared" si="1615"/>
        <v/>
      </c>
      <c r="T3375" s="10" t="str">
        <f t="shared" si="1616"/>
        <v/>
      </c>
      <c r="U3375" s="17" t="str">
        <f t="shared" si="1617"/>
        <v/>
      </c>
      <c r="V3375" s="9" t="str">
        <f t="shared" si="1618"/>
        <v/>
      </c>
      <c r="W3375" s="8" t="str">
        <f t="shared" si="1619"/>
        <v/>
      </c>
      <c r="X3375" s="9" t="str">
        <f t="shared" si="1620"/>
        <v/>
      </c>
      <c r="Y3375" s="8" t="str">
        <f t="shared" si="1621"/>
        <v/>
      </c>
      <c r="AE3375" s="8">
        <f t="shared" si="1622"/>
        <v>0</v>
      </c>
      <c r="AF3375" s="8">
        <f t="shared" si="1623"/>
        <v>1</v>
      </c>
      <c r="AG3375" s="8">
        <f t="shared" si="1624"/>
        <v>1</v>
      </c>
      <c r="AH3375" s="8">
        <f t="shared" si="1625"/>
        <v>1</v>
      </c>
      <c r="AI3375" s="8">
        <f t="shared" si="1626"/>
        <v>0</v>
      </c>
      <c r="AJ3375" s="8">
        <f t="shared" si="1627"/>
        <v>1</v>
      </c>
      <c r="AL3375" s="8">
        <f>IF(COUNTIF($AS$25:AS3375,AS3375)=1,AL3374+1,AL3374)</f>
        <v>54</v>
      </c>
      <c r="AM3375" s="8">
        <f>IF(COUNTIF($AR$25:AR3375,AR3375)=1,AM3374+1,AM3374)</f>
        <v>216</v>
      </c>
      <c r="AO3375" s="50" t="s">
        <v>3768</v>
      </c>
      <c r="AP3375" s="10">
        <v>2495</v>
      </c>
      <c r="AQ3375" s="9" t="s">
        <v>270</v>
      </c>
      <c r="AR3375" s="9" t="s">
        <v>105</v>
      </c>
      <c r="AS3375" s="51" t="s">
        <v>63</v>
      </c>
      <c r="AT3375" s="9" t="s">
        <v>75</v>
      </c>
      <c r="AU3375" s="49">
        <v>41362</v>
      </c>
      <c r="AV3375" s="46">
        <v>11865.629000000001</v>
      </c>
      <c r="AW3375" s="52">
        <v>7.88</v>
      </c>
      <c r="AX3375" s="52">
        <v>11.4</v>
      </c>
      <c r="AY3375" s="52">
        <v>44.28</v>
      </c>
      <c r="AZ3375" s="46">
        <v>159075.641</v>
      </c>
      <c r="BA3375" s="49">
        <v>41625</v>
      </c>
      <c r="BB3375" s="46">
        <v>13317.632</v>
      </c>
      <c r="BC3375" s="52">
        <v>7.88</v>
      </c>
      <c r="BD3375" s="52">
        <v>11.4</v>
      </c>
      <c r="BE3375" s="52">
        <v>44.28</v>
      </c>
      <c r="BF3375" s="49">
        <v>42004</v>
      </c>
      <c r="BG3375" s="46">
        <v>159075.641</v>
      </c>
      <c r="BH3375" s="9" t="s">
        <v>6</v>
      </c>
      <c r="BI3375" s="9" t="s">
        <v>461</v>
      </c>
      <c r="BJ3375" s="9" t="s">
        <v>91</v>
      </c>
      <c r="BK3375" s="9" t="s">
        <v>85</v>
      </c>
      <c r="BL3375" s="9" t="s">
        <v>85</v>
      </c>
    </row>
    <row r="3376" spans="2:64" hidden="1">
      <c r="B3376" s="8">
        <f t="shared" si="1598"/>
        <v>3352</v>
      </c>
      <c r="C3376" s="8" t="str">
        <f t="shared" si="1599"/>
        <v/>
      </c>
      <c r="D3376" s="8" t="str">
        <f t="shared" si="1600"/>
        <v/>
      </c>
      <c r="E3376" s="8" t="str">
        <f t="shared" si="1601"/>
        <v/>
      </c>
      <c r="F3376" s="8" t="str">
        <f t="shared" si="1602"/>
        <v/>
      </c>
      <c r="G3376" s="45" t="str">
        <f t="shared" si="1603"/>
        <v/>
      </c>
      <c r="H3376" s="46" t="str">
        <f t="shared" si="1604"/>
        <v/>
      </c>
      <c r="I3376" s="47" t="str">
        <f t="shared" si="1605"/>
        <v/>
      </c>
      <c r="J3376" s="47" t="str">
        <f t="shared" si="1606"/>
        <v/>
      </c>
      <c r="K3376" s="47" t="str">
        <f t="shared" si="1607"/>
        <v/>
      </c>
      <c r="L3376" s="46" t="str">
        <f t="shared" si="1608"/>
        <v/>
      </c>
      <c r="M3376" s="48" t="str">
        <f t="shared" si="1609"/>
        <v/>
      </c>
      <c r="N3376" s="46" t="str">
        <f t="shared" si="1610"/>
        <v/>
      </c>
      <c r="O3376" s="47" t="str">
        <f t="shared" si="1611"/>
        <v/>
      </c>
      <c r="P3376" s="47" t="str">
        <f t="shared" si="1612"/>
        <v/>
      </c>
      <c r="Q3376" s="47" t="str">
        <f t="shared" si="1613"/>
        <v/>
      </c>
      <c r="R3376" s="49" t="str">
        <f t="shared" si="1614"/>
        <v/>
      </c>
      <c r="S3376" s="46" t="str">
        <f t="shared" si="1615"/>
        <v/>
      </c>
      <c r="T3376" s="10" t="str">
        <f t="shared" si="1616"/>
        <v/>
      </c>
      <c r="U3376" s="17" t="str">
        <f t="shared" si="1617"/>
        <v/>
      </c>
      <c r="V3376" s="9" t="str">
        <f t="shared" si="1618"/>
        <v/>
      </c>
      <c r="W3376" s="8" t="str">
        <f t="shared" si="1619"/>
        <v/>
      </c>
      <c r="X3376" s="9" t="str">
        <f t="shared" si="1620"/>
        <v/>
      </c>
      <c r="Y3376" s="8" t="str">
        <f t="shared" si="1621"/>
        <v/>
      </c>
      <c r="AE3376" s="8">
        <f t="shared" si="1622"/>
        <v>0</v>
      </c>
      <c r="AF3376" s="8">
        <f t="shared" si="1623"/>
        <v>1</v>
      </c>
      <c r="AG3376" s="8">
        <f t="shared" si="1624"/>
        <v>1</v>
      </c>
      <c r="AH3376" s="8">
        <f t="shared" si="1625"/>
        <v>1</v>
      </c>
      <c r="AI3376" s="8">
        <f t="shared" si="1626"/>
        <v>0</v>
      </c>
      <c r="AJ3376" s="8">
        <f t="shared" si="1627"/>
        <v>1</v>
      </c>
      <c r="AL3376" s="8">
        <f>IF(COUNTIF($AS$25:AS3376,AS3376)=1,AL3375+1,AL3375)</f>
        <v>54</v>
      </c>
      <c r="AM3376" s="8">
        <f>IF(COUNTIF($AR$25:AR3376,AR3376)=1,AM3375+1,AM3375)</f>
        <v>216</v>
      </c>
      <c r="AO3376" s="50" t="s">
        <v>3769</v>
      </c>
      <c r="AP3376" s="10">
        <v>2496</v>
      </c>
      <c r="AQ3376" s="9" t="s">
        <v>270</v>
      </c>
      <c r="AR3376" s="9" t="s">
        <v>105</v>
      </c>
      <c r="AS3376" s="51" t="s">
        <v>63</v>
      </c>
      <c r="AT3376" s="9" t="s">
        <v>75</v>
      </c>
      <c r="AU3376" s="49">
        <v>40633</v>
      </c>
      <c r="AV3376" s="46">
        <v>38500</v>
      </c>
      <c r="AW3376" s="52">
        <v>0</v>
      </c>
      <c r="AX3376" s="52">
        <v>0</v>
      </c>
      <c r="AY3376" s="52">
        <v>0</v>
      </c>
      <c r="AZ3376" s="46">
        <v>633652.223</v>
      </c>
      <c r="BA3376" s="49">
        <v>40877</v>
      </c>
      <c r="BB3376" s="46">
        <v>30000</v>
      </c>
      <c r="BC3376" s="52">
        <v>0</v>
      </c>
      <c r="BD3376" s="52">
        <v>0</v>
      </c>
      <c r="BE3376" s="52">
        <v>0</v>
      </c>
      <c r="BF3376" s="49">
        <v>40543</v>
      </c>
      <c r="BG3376" s="46">
        <v>633652.223</v>
      </c>
      <c r="BH3376" s="9" t="s">
        <v>6</v>
      </c>
      <c r="BI3376" s="9" t="s">
        <v>461</v>
      </c>
      <c r="BJ3376" s="9" t="s">
        <v>84</v>
      </c>
      <c r="BK3376" s="9" t="s">
        <v>85</v>
      </c>
      <c r="BL3376" s="9" t="s">
        <v>85</v>
      </c>
    </row>
    <row r="3377" spans="2:64" hidden="1">
      <c r="B3377" s="8">
        <f t="shared" si="1598"/>
        <v>3353</v>
      </c>
      <c r="C3377" s="8" t="str">
        <f t="shared" si="1599"/>
        <v/>
      </c>
      <c r="D3377" s="8" t="str">
        <f t="shared" si="1600"/>
        <v/>
      </c>
      <c r="E3377" s="8" t="str">
        <f t="shared" si="1601"/>
        <v/>
      </c>
      <c r="F3377" s="8" t="str">
        <f t="shared" si="1602"/>
        <v/>
      </c>
      <c r="G3377" s="45" t="str">
        <f t="shared" si="1603"/>
        <v/>
      </c>
      <c r="H3377" s="46" t="str">
        <f t="shared" si="1604"/>
        <v/>
      </c>
      <c r="I3377" s="47" t="str">
        <f t="shared" si="1605"/>
        <v/>
      </c>
      <c r="J3377" s="47" t="str">
        <f t="shared" si="1606"/>
        <v/>
      </c>
      <c r="K3377" s="47" t="str">
        <f t="shared" si="1607"/>
        <v/>
      </c>
      <c r="L3377" s="46" t="str">
        <f t="shared" si="1608"/>
        <v/>
      </c>
      <c r="M3377" s="48" t="str">
        <f t="shared" si="1609"/>
        <v/>
      </c>
      <c r="N3377" s="46" t="str">
        <f t="shared" si="1610"/>
        <v/>
      </c>
      <c r="O3377" s="47" t="str">
        <f t="shared" si="1611"/>
        <v/>
      </c>
      <c r="P3377" s="47" t="str">
        <f t="shared" si="1612"/>
        <v/>
      </c>
      <c r="Q3377" s="47" t="str">
        <f t="shared" si="1613"/>
        <v/>
      </c>
      <c r="R3377" s="49" t="str">
        <f t="shared" si="1614"/>
        <v/>
      </c>
      <c r="S3377" s="46" t="str">
        <f t="shared" si="1615"/>
        <v/>
      </c>
      <c r="T3377" s="10" t="str">
        <f t="shared" si="1616"/>
        <v/>
      </c>
      <c r="U3377" s="17" t="str">
        <f t="shared" si="1617"/>
        <v/>
      </c>
      <c r="V3377" s="9" t="str">
        <f t="shared" si="1618"/>
        <v/>
      </c>
      <c r="W3377" s="8" t="str">
        <f t="shared" si="1619"/>
        <v/>
      </c>
      <c r="X3377" s="9" t="str">
        <f t="shared" si="1620"/>
        <v/>
      </c>
      <c r="Y3377" s="8" t="str">
        <f t="shared" si="1621"/>
        <v/>
      </c>
      <c r="AE3377" s="8">
        <f t="shared" si="1622"/>
        <v>0</v>
      </c>
      <c r="AF3377" s="8">
        <f t="shared" si="1623"/>
        <v>1</v>
      </c>
      <c r="AG3377" s="8">
        <f t="shared" si="1624"/>
        <v>1</v>
      </c>
      <c r="AH3377" s="8">
        <f t="shared" si="1625"/>
        <v>1</v>
      </c>
      <c r="AI3377" s="8">
        <f t="shared" si="1626"/>
        <v>0</v>
      </c>
      <c r="AJ3377" s="8">
        <f t="shared" si="1627"/>
        <v>1</v>
      </c>
      <c r="AL3377" s="8">
        <f>IF(COUNTIF($AS$25:AS3377,AS3377)=1,AL3376+1,AL3376)</f>
        <v>54</v>
      </c>
      <c r="AM3377" s="8">
        <f>IF(COUNTIF($AR$25:AR3377,AR3377)=1,AM3376+1,AM3376)</f>
        <v>216</v>
      </c>
      <c r="AO3377" s="50" t="s">
        <v>3770</v>
      </c>
      <c r="AP3377" s="10">
        <v>2497</v>
      </c>
      <c r="AQ3377" s="9" t="s">
        <v>270</v>
      </c>
      <c r="AR3377" s="9" t="s">
        <v>105</v>
      </c>
      <c r="AS3377" s="51" t="s">
        <v>63</v>
      </c>
      <c r="AT3377" s="9" t="s">
        <v>75</v>
      </c>
      <c r="AU3377" s="49">
        <v>41362</v>
      </c>
      <c r="AV3377" s="46">
        <v>38523.006000000001</v>
      </c>
      <c r="AW3377" s="52">
        <v>0</v>
      </c>
      <c r="AX3377" s="52">
        <v>0</v>
      </c>
      <c r="AY3377" s="52">
        <v>0</v>
      </c>
      <c r="AZ3377" s="46">
        <v>845776.20700000005</v>
      </c>
      <c r="BA3377" s="49">
        <v>41603</v>
      </c>
      <c r="BB3377" s="46">
        <v>37656.771999999997</v>
      </c>
      <c r="BC3377" s="52">
        <v>0</v>
      </c>
      <c r="BD3377" s="52">
        <v>0</v>
      </c>
      <c r="BE3377" s="52">
        <v>0</v>
      </c>
      <c r="BF3377" s="49">
        <v>41274</v>
      </c>
      <c r="BG3377" s="46">
        <v>849039.07299999997</v>
      </c>
      <c r="BH3377" s="9" t="s">
        <v>6</v>
      </c>
      <c r="BI3377" s="9" t="s">
        <v>461</v>
      </c>
      <c r="BJ3377" s="9" t="s">
        <v>91</v>
      </c>
      <c r="BK3377" s="9" t="s">
        <v>85</v>
      </c>
      <c r="BL3377" s="9" t="s">
        <v>85</v>
      </c>
    </row>
    <row r="3378" spans="2:64" hidden="1">
      <c r="B3378" s="8">
        <f t="shared" si="1598"/>
        <v>3354</v>
      </c>
      <c r="C3378" s="8" t="str">
        <f t="shared" si="1599"/>
        <v/>
      </c>
      <c r="D3378" s="8" t="str">
        <f t="shared" si="1600"/>
        <v/>
      </c>
      <c r="E3378" s="8" t="str">
        <f t="shared" si="1601"/>
        <v/>
      </c>
      <c r="F3378" s="8" t="str">
        <f t="shared" si="1602"/>
        <v/>
      </c>
      <c r="G3378" s="45" t="str">
        <f t="shared" si="1603"/>
        <v/>
      </c>
      <c r="H3378" s="46" t="str">
        <f t="shared" si="1604"/>
        <v/>
      </c>
      <c r="I3378" s="47" t="str">
        <f t="shared" si="1605"/>
        <v/>
      </c>
      <c r="J3378" s="47" t="str">
        <f t="shared" si="1606"/>
        <v/>
      </c>
      <c r="K3378" s="47" t="str">
        <f t="shared" si="1607"/>
        <v/>
      </c>
      <c r="L3378" s="46" t="str">
        <f t="shared" si="1608"/>
        <v/>
      </c>
      <c r="M3378" s="48" t="str">
        <f t="shared" si="1609"/>
        <v/>
      </c>
      <c r="N3378" s="46" t="str">
        <f t="shared" si="1610"/>
        <v/>
      </c>
      <c r="O3378" s="47" t="str">
        <f t="shared" si="1611"/>
        <v/>
      </c>
      <c r="P3378" s="47" t="str">
        <f t="shared" si="1612"/>
        <v/>
      </c>
      <c r="Q3378" s="47" t="str">
        <f t="shared" si="1613"/>
        <v/>
      </c>
      <c r="R3378" s="49" t="str">
        <f t="shared" si="1614"/>
        <v/>
      </c>
      <c r="S3378" s="46" t="str">
        <f t="shared" si="1615"/>
        <v/>
      </c>
      <c r="T3378" s="10" t="str">
        <f t="shared" si="1616"/>
        <v/>
      </c>
      <c r="U3378" s="17" t="str">
        <f t="shared" si="1617"/>
        <v/>
      </c>
      <c r="V3378" s="9" t="str">
        <f t="shared" si="1618"/>
        <v/>
      </c>
      <c r="W3378" s="8" t="str">
        <f t="shared" si="1619"/>
        <v/>
      </c>
      <c r="X3378" s="9" t="str">
        <f t="shared" si="1620"/>
        <v/>
      </c>
      <c r="Y3378" s="8" t="str">
        <f t="shared" si="1621"/>
        <v/>
      </c>
      <c r="AE3378" s="8">
        <f t="shared" si="1622"/>
        <v>0</v>
      </c>
      <c r="AF3378" s="8">
        <f t="shared" si="1623"/>
        <v>1</v>
      </c>
      <c r="AG3378" s="8">
        <f t="shared" si="1624"/>
        <v>1</v>
      </c>
      <c r="AH3378" s="8">
        <f t="shared" si="1625"/>
        <v>1</v>
      </c>
      <c r="AI3378" s="8">
        <f t="shared" si="1626"/>
        <v>0</v>
      </c>
      <c r="AJ3378" s="8">
        <f t="shared" si="1627"/>
        <v>1</v>
      </c>
      <c r="AL3378" s="8">
        <f>IF(COUNTIF($AS$25:AS3378,AS3378)=1,AL3377+1,AL3377)</f>
        <v>54</v>
      </c>
      <c r="AM3378" s="8">
        <f>IF(COUNTIF($AR$25:AR3378,AR3378)=1,AM3377+1,AM3377)</f>
        <v>216</v>
      </c>
      <c r="AO3378" s="50" t="s">
        <v>3771</v>
      </c>
      <c r="AP3378" s="10">
        <v>2608</v>
      </c>
      <c r="AQ3378" s="9" t="s">
        <v>270</v>
      </c>
      <c r="AR3378" s="9" t="s">
        <v>620</v>
      </c>
      <c r="AS3378" s="51" t="s">
        <v>5</v>
      </c>
      <c r="AT3378" s="9" t="s">
        <v>75</v>
      </c>
      <c r="AU3378" s="49">
        <v>41425</v>
      </c>
      <c r="AV3378" s="46">
        <v>39600</v>
      </c>
      <c r="AW3378" s="52">
        <v>9.16</v>
      </c>
      <c r="AX3378" s="52">
        <v>12.5</v>
      </c>
      <c r="AY3378" s="52">
        <v>55.62</v>
      </c>
      <c r="AZ3378" s="46">
        <v>791653</v>
      </c>
      <c r="BA3378" s="49">
        <v>41698</v>
      </c>
      <c r="BB3378" s="46">
        <v>14820</v>
      </c>
      <c r="BC3378" s="52">
        <v>7.95</v>
      </c>
      <c r="BD3378" s="52">
        <v>11</v>
      </c>
      <c r="BE3378" s="52">
        <v>50</v>
      </c>
      <c r="BF3378" s="49">
        <v>42094</v>
      </c>
      <c r="BG3378" s="46">
        <v>0</v>
      </c>
      <c r="BH3378" s="9"/>
      <c r="BI3378" s="9" t="s">
        <v>461</v>
      </c>
      <c r="BJ3378" s="9" t="s">
        <v>84</v>
      </c>
      <c r="BK3378" s="9" t="s">
        <v>85</v>
      </c>
      <c r="BL3378" s="9" t="s">
        <v>85</v>
      </c>
    </row>
    <row r="3379" spans="2:64" hidden="1">
      <c r="B3379" s="8">
        <f t="shared" si="1598"/>
        <v>3355</v>
      </c>
      <c r="C3379" s="8" t="str">
        <f t="shared" si="1599"/>
        <v/>
      </c>
      <c r="D3379" s="8" t="str">
        <f t="shared" si="1600"/>
        <v/>
      </c>
      <c r="E3379" s="8" t="str">
        <f t="shared" si="1601"/>
        <v/>
      </c>
      <c r="F3379" s="8" t="str">
        <f t="shared" si="1602"/>
        <v/>
      </c>
      <c r="G3379" s="45" t="str">
        <f t="shared" si="1603"/>
        <v/>
      </c>
      <c r="H3379" s="46" t="str">
        <f t="shared" si="1604"/>
        <v/>
      </c>
      <c r="I3379" s="47" t="str">
        <f t="shared" si="1605"/>
        <v/>
      </c>
      <c r="J3379" s="47" t="str">
        <f t="shared" si="1606"/>
        <v/>
      </c>
      <c r="K3379" s="47" t="str">
        <f t="shared" si="1607"/>
        <v/>
      </c>
      <c r="L3379" s="46" t="str">
        <f t="shared" si="1608"/>
        <v/>
      </c>
      <c r="M3379" s="48" t="str">
        <f t="shared" si="1609"/>
        <v/>
      </c>
      <c r="N3379" s="46" t="str">
        <f t="shared" si="1610"/>
        <v/>
      </c>
      <c r="O3379" s="47" t="str">
        <f t="shared" si="1611"/>
        <v/>
      </c>
      <c r="P3379" s="47" t="str">
        <f t="shared" si="1612"/>
        <v/>
      </c>
      <c r="Q3379" s="47" t="str">
        <f t="shared" si="1613"/>
        <v/>
      </c>
      <c r="R3379" s="49" t="str">
        <f t="shared" si="1614"/>
        <v/>
      </c>
      <c r="S3379" s="46" t="str">
        <f t="shared" si="1615"/>
        <v/>
      </c>
      <c r="T3379" s="10" t="str">
        <f t="shared" si="1616"/>
        <v/>
      </c>
      <c r="U3379" s="17" t="str">
        <f t="shared" si="1617"/>
        <v/>
      </c>
      <c r="V3379" s="9" t="str">
        <f t="shared" si="1618"/>
        <v/>
      </c>
      <c r="W3379" s="8" t="str">
        <f t="shared" si="1619"/>
        <v/>
      </c>
      <c r="X3379" s="9" t="str">
        <f t="shared" si="1620"/>
        <v/>
      </c>
      <c r="Y3379" s="8" t="str">
        <f t="shared" si="1621"/>
        <v/>
      </c>
      <c r="AE3379" s="8">
        <f t="shared" si="1622"/>
        <v>0</v>
      </c>
      <c r="AF3379" s="8">
        <f t="shared" si="1623"/>
        <v>1</v>
      </c>
      <c r="AG3379" s="8">
        <f t="shared" si="1624"/>
        <v>1</v>
      </c>
      <c r="AH3379" s="8">
        <f t="shared" si="1625"/>
        <v>1</v>
      </c>
      <c r="AI3379" s="8">
        <f t="shared" si="1626"/>
        <v>0</v>
      </c>
      <c r="AJ3379" s="8">
        <f t="shared" si="1627"/>
        <v>1</v>
      </c>
      <c r="AL3379" s="8">
        <f>IF(COUNTIF($AS$25:AS3379,AS3379)=1,AL3378+1,AL3378)</f>
        <v>54</v>
      </c>
      <c r="AM3379" s="8">
        <f>IF(COUNTIF($AR$25:AR3379,AR3379)=1,AM3378+1,AM3378)</f>
        <v>216</v>
      </c>
      <c r="AO3379" s="50" t="s">
        <v>3772</v>
      </c>
      <c r="AP3379" s="10">
        <v>2610</v>
      </c>
      <c r="AQ3379" s="9" t="s">
        <v>270</v>
      </c>
      <c r="AR3379" s="9" t="s">
        <v>620</v>
      </c>
      <c r="AS3379" s="51" t="s">
        <v>5</v>
      </c>
      <c r="AT3379" s="9" t="s">
        <v>75</v>
      </c>
      <c r="AU3379" s="49">
        <v>41439</v>
      </c>
      <c r="AV3379" s="46">
        <v>39200</v>
      </c>
      <c r="AW3379" s="52">
        <v>9.16</v>
      </c>
      <c r="AX3379" s="52">
        <v>12.5</v>
      </c>
      <c r="AY3379" s="52">
        <v>55.62</v>
      </c>
      <c r="AZ3379" s="46">
        <v>1266294</v>
      </c>
      <c r="BA3379" s="49">
        <v>41712</v>
      </c>
      <c r="BB3379" s="46">
        <v>-9000</v>
      </c>
      <c r="BC3379" s="52">
        <v>0</v>
      </c>
      <c r="BD3379" s="52">
        <v>11</v>
      </c>
      <c r="BE3379" s="52">
        <v>50</v>
      </c>
      <c r="BF3379" s="49">
        <v>42094</v>
      </c>
      <c r="BG3379" s="46">
        <v>0</v>
      </c>
      <c r="BH3379" s="9"/>
      <c r="BI3379" s="9" t="s">
        <v>461</v>
      </c>
      <c r="BJ3379" s="9" t="s">
        <v>84</v>
      </c>
      <c r="BK3379" s="9" t="s">
        <v>85</v>
      </c>
      <c r="BL3379" s="9" t="s">
        <v>85</v>
      </c>
    </row>
    <row r="3380" spans="2:64" hidden="1">
      <c r="B3380" s="8">
        <f t="shared" si="1598"/>
        <v>3356</v>
      </c>
      <c r="C3380" s="8" t="str">
        <f t="shared" si="1599"/>
        <v/>
      </c>
      <c r="D3380" s="8" t="str">
        <f t="shared" si="1600"/>
        <v/>
      </c>
      <c r="E3380" s="8" t="str">
        <f t="shared" si="1601"/>
        <v/>
      </c>
      <c r="F3380" s="8" t="str">
        <f t="shared" si="1602"/>
        <v/>
      </c>
      <c r="G3380" s="45" t="str">
        <f t="shared" si="1603"/>
        <v/>
      </c>
      <c r="H3380" s="46" t="str">
        <f t="shared" si="1604"/>
        <v/>
      </c>
      <c r="I3380" s="47" t="str">
        <f t="shared" si="1605"/>
        <v/>
      </c>
      <c r="J3380" s="47" t="str">
        <f t="shared" si="1606"/>
        <v/>
      </c>
      <c r="K3380" s="47" t="str">
        <f t="shared" si="1607"/>
        <v/>
      </c>
      <c r="L3380" s="46" t="str">
        <f t="shared" si="1608"/>
        <v/>
      </c>
      <c r="M3380" s="48" t="str">
        <f t="shared" si="1609"/>
        <v/>
      </c>
      <c r="N3380" s="46" t="str">
        <f t="shared" si="1610"/>
        <v/>
      </c>
      <c r="O3380" s="47" t="str">
        <f t="shared" si="1611"/>
        <v/>
      </c>
      <c r="P3380" s="47" t="str">
        <f t="shared" si="1612"/>
        <v/>
      </c>
      <c r="Q3380" s="47" t="str">
        <f t="shared" si="1613"/>
        <v/>
      </c>
      <c r="R3380" s="49" t="str">
        <f t="shared" si="1614"/>
        <v/>
      </c>
      <c r="S3380" s="46" t="str">
        <f t="shared" si="1615"/>
        <v/>
      </c>
      <c r="T3380" s="10" t="str">
        <f t="shared" si="1616"/>
        <v/>
      </c>
      <c r="U3380" s="17" t="str">
        <f t="shared" si="1617"/>
        <v/>
      </c>
      <c r="V3380" s="9" t="str">
        <f t="shared" si="1618"/>
        <v/>
      </c>
      <c r="W3380" s="8" t="str">
        <f t="shared" si="1619"/>
        <v/>
      </c>
      <c r="X3380" s="9" t="str">
        <f t="shared" si="1620"/>
        <v/>
      </c>
      <c r="Y3380" s="8" t="str">
        <f t="shared" si="1621"/>
        <v/>
      </c>
      <c r="AE3380" s="8">
        <f t="shared" si="1622"/>
        <v>0</v>
      </c>
      <c r="AF3380" s="8">
        <f t="shared" si="1623"/>
        <v>1</v>
      </c>
      <c r="AG3380" s="8">
        <f t="shared" si="1624"/>
        <v>1</v>
      </c>
      <c r="AH3380" s="8">
        <f t="shared" si="1625"/>
        <v>1</v>
      </c>
      <c r="AI3380" s="8">
        <f t="shared" si="1626"/>
        <v>0</v>
      </c>
      <c r="AJ3380" s="8">
        <f t="shared" si="1627"/>
        <v>1</v>
      </c>
      <c r="AL3380" s="8">
        <f>IF(COUNTIF($AS$25:AS3380,AS3380)=1,AL3379+1,AL3379)</f>
        <v>54</v>
      </c>
      <c r="AM3380" s="8">
        <f>IF(COUNTIF($AR$25:AR3380,AR3380)=1,AM3379+1,AM3379)</f>
        <v>216</v>
      </c>
      <c r="AO3380" s="50" t="s">
        <v>3773</v>
      </c>
      <c r="AP3380" s="10">
        <v>2611</v>
      </c>
      <c r="AQ3380" s="9" t="s">
        <v>270</v>
      </c>
      <c r="AR3380" s="9" t="s">
        <v>620</v>
      </c>
      <c r="AS3380" s="51" t="s">
        <v>5</v>
      </c>
      <c r="AT3380" s="9" t="s">
        <v>75</v>
      </c>
      <c r="AU3380" s="49">
        <v>41439</v>
      </c>
      <c r="AV3380" s="46">
        <v>10117</v>
      </c>
      <c r="AW3380" s="52">
        <v>9.7200000000000006</v>
      </c>
      <c r="AX3380" s="52">
        <v>13.5</v>
      </c>
      <c r="AY3380" s="52">
        <v>55.62</v>
      </c>
      <c r="AZ3380" s="46">
        <v>100370</v>
      </c>
      <c r="BA3380" s="49">
        <v>41712</v>
      </c>
      <c r="BB3380" s="46">
        <v>3280</v>
      </c>
      <c r="BC3380" s="52">
        <v>0</v>
      </c>
      <c r="BD3380" s="52">
        <v>12</v>
      </c>
      <c r="BE3380" s="52">
        <v>50</v>
      </c>
      <c r="BF3380" s="49">
        <v>42094</v>
      </c>
      <c r="BG3380" s="46">
        <v>100370</v>
      </c>
      <c r="BH3380" s="9" t="s">
        <v>6</v>
      </c>
      <c r="BI3380" s="9" t="s">
        <v>461</v>
      </c>
      <c r="BJ3380" s="9" t="s">
        <v>84</v>
      </c>
      <c r="BK3380" s="9" t="s">
        <v>85</v>
      </c>
      <c r="BL3380" s="9" t="s">
        <v>85</v>
      </c>
    </row>
    <row r="3381" spans="2:64" hidden="1">
      <c r="B3381" s="8">
        <f t="shared" si="1598"/>
        <v>3357</v>
      </c>
      <c r="C3381" s="8" t="str">
        <f t="shared" si="1599"/>
        <v/>
      </c>
      <c r="D3381" s="8" t="str">
        <f t="shared" si="1600"/>
        <v/>
      </c>
      <c r="E3381" s="8" t="str">
        <f t="shared" si="1601"/>
        <v/>
      </c>
      <c r="F3381" s="8" t="str">
        <f t="shared" si="1602"/>
        <v/>
      </c>
      <c r="G3381" s="45" t="str">
        <f t="shared" si="1603"/>
        <v/>
      </c>
      <c r="H3381" s="46" t="str">
        <f t="shared" si="1604"/>
        <v/>
      </c>
      <c r="I3381" s="47" t="str">
        <f t="shared" si="1605"/>
        <v/>
      </c>
      <c r="J3381" s="47" t="str">
        <f t="shared" si="1606"/>
        <v/>
      </c>
      <c r="K3381" s="47" t="str">
        <f t="shared" si="1607"/>
        <v/>
      </c>
      <c r="L3381" s="46" t="str">
        <f t="shared" si="1608"/>
        <v/>
      </c>
      <c r="M3381" s="48" t="str">
        <f t="shared" si="1609"/>
        <v/>
      </c>
      <c r="N3381" s="46" t="str">
        <f t="shared" si="1610"/>
        <v/>
      </c>
      <c r="O3381" s="47" t="str">
        <f t="shared" si="1611"/>
        <v/>
      </c>
      <c r="P3381" s="47" t="str">
        <f t="shared" si="1612"/>
        <v/>
      </c>
      <c r="Q3381" s="47" t="str">
        <f t="shared" si="1613"/>
        <v/>
      </c>
      <c r="R3381" s="49" t="str">
        <f t="shared" si="1614"/>
        <v/>
      </c>
      <c r="S3381" s="46" t="str">
        <f t="shared" si="1615"/>
        <v/>
      </c>
      <c r="T3381" s="10" t="str">
        <f t="shared" si="1616"/>
        <v/>
      </c>
      <c r="U3381" s="17" t="str">
        <f t="shared" si="1617"/>
        <v/>
      </c>
      <c r="V3381" s="9" t="str">
        <f t="shared" si="1618"/>
        <v/>
      </c>
      <c r="W3381" s="8" t="str">
        <f t="shared" si="1619"/>
        <v/>
      </c>
      <c r="X3381" s="9" t="str">
        <f t="shared" si="1620"/>
        <v/>
      </c>
      <c r="Y3381" s="8" t="str">
        <f t="shared" si="1621"/>
        <v/>
      </c>
      <c r="AE3381" s="8">
        <f t="shared" si="1622"/>
        <v>0</v>
      </c>
      <c r="AF3381" s="8">
        <f t="shared" si="1623"/>
        <v>1</v>
      </c>
      <c r="AG3381" s="8">
        <f t="shared" si="1624"/>
        <v>1</v>
      </c>
      <c r="AH3381" s="8">
        <f t="shared" si="1625"/>
        <v>1</v>
      </c>
      <c r="AI3381" s="8">
        <f t="shared" si="1626"/>
        <v>0</v>
      </c>
      <c r="AJ3381" s="8">
        <f t="shared" si="1627"/>
        <v>1</v>
      </c>
      <c r="AL3381" s="8">
        <f>IF(COUNTIF($AS$25:AS3381,AS3381)=1,AL3380+1,AL3380)</f>
        <v>54</v>
      </c>
      <c r="AM3381" s="8">
        <f>IF(COUNTIF($AR$25:AR3381,AR3381)=1,AM3380+1,AM3380)</f>
        <v>216</v>
      </c>
      <c r="AO3381" s="50" t="s">
        <v>3774</v>
      </c>
      <c r="AP3381" s="10">
        <v>2612</v>
      </c>
      <c r="AQ3381" s="9" t="s">
        <v>270</v>
      </c>
      <c r="AR3381" s="9" t="s">
        <v>620</v>
      </c>
      <c r="AS3381" s="51" t="s">
        <v>5</v>
      </c>
      <c r="AT3381" s="9" t="s">
        <v>75</v>
      </c>
      <c r="AU3381" s="49">
        <v>41579</v>
      </c>
      <c r="AV3381" s="46">
        <v>57200</v>
      </c>
      <c r="AW3381" s="52">
        <v>9.07</v>
      </c>
      <c r="AX3381" s="52">
        <v>12.5</v>
      </c>
      <c r="AY3381" s="52">
        <v>55.02</v>
      </c>
      <c r="AZ3381" s="46">
        <v>733621</v>
      </c>
      <c r="BA3381" s="49">
        <v>41828</v>
      </c>
      <c r="BB3381" s="46">
        <v>41125</v>
      </c>
      <c r="BC3381" s="52">
        <v>7.95</v>
      </c>
      <c r="BD3381" s="52">
        <v>11</v>
      </c>
      <c r="BE3381" s="52">
        <v>50</v>
      </c>
      <c r="BF3381" s="49">
        <v>42247</v>
      </c>
      <c r="BG3381" s="46">
        <v>721913</v>
      </c>
      <c r="BH3381" s="9" t="s">
        <v>6</v>
      </c>
      <c r="BI3381" s="9" t="s">
        <v>461</v>
      </c>
      <c r="BJ3381" s="9" t="s">
        <v>84</v>
      </c>
      <c r="BK3381" s="9" t="s">
        <v>85</v>
      </c>
      <c r="BL3381" s="9" t="s">
        <v>85</v>
      </c>
    </row>
    <row r="3382" spans="2:64" hidden="1">
      <c r="B3382" s="8">
        <f t="shared" si="1598"/>
        <v>3358</v>
      </c>
      <c r="C3382" s="8" t="str">
        <f t="shared" si="1599"/>
        <v/>
      </c>
      <c r="D3382" s="8" t="str">
        <f t="shared" si="1600"/>
        <v/>
      </c>
      <c r="E3382" s="8" t="str">
        <f t="shared" si="1601"/>
        <v/>
      </c>
      <c r="F3382" s="8" t="str">
        <f t="shared" si="1602"/>
        <v/>
      </c>
      <c r="G3382" s="45" t="str">
        <f t="shared" si="1603"/>
        <v/>
      </c>
      <c r="H3382" s="46" t="str">
        <f t="shared" si="1604"/>
        <v/>
      </c>
      <c r="I3382" s="47" t="str">
        <f t="shared" si="1605"/>
        <v/>
      </c>
      <c r="J3382" s="47" t="str">
        <f t="shared" si="1606"/>
        <v/>
      </c>
      <c r="K3382" s="47" t="str">
        <f t="shared" si="1607"/>
        <v/>
      </c>
      <c r="L3382" s="46" t="str">
        <f t="shared" si="1608"/>
        <v/>
      </c>
      <c r="M3382" s="48" t="str">
        <f t="shared" si="1609"/>
        <v/>
      </c>
      <c r="N3382" s="46" t="str">
        <f t="shared" si="1610"/>
        <v/>
      </c>
      <c r="O3382" s="47" t="str">
        <f t="shared" si="1611"/>
        <v/>
      </c>
      <c r="P3382" s="47" t="str">
        <f t="shared" si="1612"/>
        <v/>
      </c>
      <c r="Q3382" s="47" t="str">
        <f t="shared" si="1613"/>
        <v/>
      </c>
      <c r="R3382" s="49" t="str">
        <f t="shared" si="1614"/>
        <v/>
      </c>
      <c r="S3382" s="46" t="str">
        <f t="shared" si="1615"/>
        <v/>
      </c>
      <c r="T3382" s="10" t="str">
        <f t="shared" si="1616"/>
        <v/>
      </c>
      <c r="U3382" s="17" t="str">
        <f t="shared" si="1617"/>
        <v/>
      </c>
      <c r="V3382" s="9" t="str">
        <f t="shared" si="1618"/>
        <v/>
      </c>
      <c r="W3382" s="8" t="str">
        <f t="shared" si="1619"/>
        <v/>
      </c>
      <c r="X3382" s="9" t="str">
        <f t="shared" si="1620"/>
        <v/>
      </c>
      <c r="Y3382" s="8" t="str">
        <f t="shared" si="1621"/>
        <v/>
      </c>
      <c r="AE3382" s="8">
        <f t="shared" si="1622"/>
        <v>0</v>
      </c>
      <c r="AF3382" s="8">
        <f t="shared" si="1623"/>
        <v>1</v>
      </c>
      <c r="AG3382" s="8">
        <f t="shared" si="1624"/>
        <v>1</v>
      </c>
      <c r="AH3382" s="8">
        <f t="shared" si="1625"/>
        <v>1</v>
      </c>
      <c r="AI3382" s="8">
        <f t="shared" si="1626"/>
        <v>0</v>
      </c>
      <c r="AJ3382" s="8">
        <f t="shared" si="1627"/>
        <v>1</v>
      </c>
      <c r="AL3382" s="8">
        <f>IF(COUNTIF($AS$25:AS3382,AS3382)=1,AL3381+1,AL3381)</f>
        <v>54</v>
      </c>
      <c r="AM3382" s="8">
        <f>IF(COUNTIF($AR$25:AR3382,AR3382)=1,AM3381+1,AM3381)</f>
        <v>216</v>
      </c>
      <c r="AO3382" s="50" t="s">
        <v>3775</v>
      </c>
      <c r="AP3382" s="10">
        <v>2628</v>
      </c>
      <c r="AQ3382" s="9" t="s">
        <v>270</v>
      </c>
      <c r="AR3382" s="9" t="s">
        <v>105</v>
      </c>
      <c r="AS3382" s="51" t="s">
        <v>63</v>
      </c>
      <c r="AT3382" s="9" t="s">
        <v>75</v>
      </c>
      <c r="AU3382" s="49">
        <v>41729</v>
      </c>
      <c r="AV3382" s="46">
        <v>0</v>
      </c>
      <c r="AW3382" s="52">
        <v>7.47</v>
      </c>
      <c r="AX3382" s="52">
        <v>10.52</v>
      </c>
      <c r="AY3382" s="52">
        <v>45.14</v>
      </c>
      <c r="AZ3382" s="46">
        <v>2372984.4909999999</v>
      </c>
      <c r="BA3382" s="49">
        <v>41969</v>
      </c>
      <c r="BB3382" s="46">
        <v>0</v>
      </c>
      <c r="BC3382" s="52">
        <v>6.88</v>
      </c>
      <c r="BD3382" s="52">
        <v>9.6999999999999993</v>
      </c>
      <c r="BE3382" s="52">
        <v>42.89</v>
      </c>
      <c r="BF3382" s="49">
        <v>41639</v>
      </c>
      <c r="BG3382" s="46">
        <v>0</v>
      </c>
      <c r="BH3382" s="9"/>
      <c r="BI3382" s="9" t="s">
        <v>83</v>
      </c>
      <c r="BJ3382" s="9" t="s">
        <v>84</v>
      </c>
      <c r="BK3382" s="9" t="s">
        <v>85</v>
      </c>
      <c r="BL3382" s="9" t="s">
        <v>85</v>
      </c>
    </row>
    <row r="3383" spans="2:64" hidden="1">
      <c r="B3383" s="8">
        <f t="shared" si="1598"/>
        <v>3359</v>
      </c>
      <c r="C3383" s="8" t="str">
        <f t="shared" si="1599"/>
        <v/>
      </c>
      <c r="D3383" s="8" t="str">
        <f t="shared" si="1600"/>
        <v/>
      </c>
      <c r="E3383" s="8" t="str">
        <f t="shared" si="1601"/>
        <v/>
      </c>
      <c r="F3383" s="8" t="str">
        <f t="shared" si="1602"/>
        <v/>
      </c>
      <c r="G3383" s="45" t="str">
        <f t="shared" si="1603"/>
        <v/>
      </c>
      <c r="H3383" s="46" t="str">
        <f t="shared" si="1604"/>
        <v/>
      </c>
      <c r="I3383" s="47" t="str">
        <f t="shared" si="1605"/>
        <v/>
      </c>
      <c r="J3383" s="47" t="str">
        <f t="shared" si="1606"/>
        <v/>
      </c>
      <c r="K3383" s="47" t="str">
        <f t="shared" si="1607"/>
        <v/>
      </c>
      <c r="L3383" s="46" t="str">
        <f t="shared" si="1608"/>
        <v/>
      </c>
      <c r="M3383" s="48" t="str">
        <f t="shared" si="1609"/>
        <v/>
      </c>
      <c r="N3383" s="46" t="str">
        <f t="shared" si="1610"/>
        <v/>
      </c>
      <c r="O3383" s="47" t="str">
        <f t="shared" si="1611"/>
        <v/>
      </c>
      <c r="P3383" s="47" t="str">
        <f t="shared" si="1612"/>
        <v/>
      </c>
      <c r="Q3383" s="47" t="str">
        <f t="shared" si="1613"/>
        <v/>
      </c>
      <c r="R3383" s="49" t="str">
        <f t="shared" si="1614"/>
        <v/>
      </c>
      <c r="S3383" s="46" t="str">
        <f t="shared" si="1615"/>
        <v/>
      </c>
      <c r="T3383" s="10" t="str">
        <f t="shared" si="1616"/>
        <v/>
      </c>
      <c r="U3383" s="17" t="str">
        <f t="shared" si="1617"/>
        <v/>
      </c>
      <c r="V3383" s="9" t="str">
        <f t="shared" si="1618"/>
        <v/>
      </c>
      <c r="W3383" s="8" t="str">
        <f t="shared" si="1619"/>
        <v/>
      </c>
      <c r="X3383" s="9" t="str">
        <f t="shared" si="1620"/>
        <v/>
      </c>
      <c r="Y3383" s="8" t="str">
        <f t="shared" si="1621"/>
        <v/>
      </c>
      <c r="AE3383" s="8">
        <f t="shared" si="1622"/>
        <v>0</v>
      </c>
      <c r="AF3383" s="8">
        <f t="shared" si="1623"/>
        <v>1</v>
      </c>
      <c r="AG3383" s="8">
        <f t="shared" si="1624"/>
        <v>1</v>
      </c>
      <c r="AH3383" s="8">
        <f t="shared" si="1625"/>
        <v>1</v>
      </c>
      <c r="AI3383" s="8">
        <f t="shared" si="1626"/>
        <v>0</v>
      </c>
      <c r="AJ3383" s="8">
        <f t="shared" si="1627"/>
        <v>0</v>
      </c>
      <c r="AL3383" s="8">
        <f>IF(COUNTIF($AS$25:AS3383,AS3383)=1,AL3382+1,AL3382)</f>
        <v>54</v>
      </c>
      <c r="AM3383" s="8">
        <f>IF(COUNTIF($AR$25:AR3383,AR3383)=1,AM3382+1,AM3382)</f>
        <v>216</v>
      </c>
      <c r="AO3383" s="50" t="s">
        <v>3776</v>
      </c>
      <c r="AP3383" s="10">
        <v>2661</v>
      </c>
      <c r="AQ3383" s="9" t="s">
        <v>270</v>
      </c>
      <c r="AR3383" s="9" t="s">
        <v>259</v>
      </c>
      <c r="AS3383" s="51" t="s">
        <v>221</v>
      </c>
      <c r="AT3383" s="9" t="s">
        <v>86</v>
      </c>
      <c r="AU3383" s="49">
        <v>41759</v>
      </c>
      <c r="AV3383" s="46">
        <v>31780.196</v>
      </c>
      <c r="AW3383" s="52">
        <v>7.9</v>
      </c>
      <c r="AX3383" s="52">
        <v>10.9</v>
      </c>
      <c r="AY3383" s="52">
        <v>43.31</v>
      </c>
      <c r="AZ3383" s="46">
        <v>428635.891</v>
      </c>
      <c r="BA3383" s="49">
        <v>42237</v>
      </c>
      <c r="BB3383" s="46">
        <v>25200</v>
      </c>
      <c r="BC3383" s="52">
        <v>7.35</v>
      </c>
      <c r="BD3383" s="52">
        <v>9.75</v>
      </c>
      <c r="BE3383" s="52">
        <v>42.01</v>
      </c>
      <c r="BF3383" s="49">
        <v>41639</v>
      </c>
      <c r="BG3383" s="46">
        <v>0</v>
      </c>
      <c r="BH3383" s="9"/>
      <c r="BI3383" s="9" t="s">
        <v>3</v>
      </c>
      <c r="BJ3383" s="9" t="s">
        <v>91</v>
      </c>
      <c r="BK3383" s="9" t="s">
        <v>85</v>
      </c>
      <c r="BL3383" s="9" t="s">
        <v>92</v>
      </c>
    </row>
    <row r="3384" spans="2:64" hidden="1">
      <c r="B3384" s="8">
        <f t="shared" si="1598"/>
        <v>3360</v>
      </c>
      <c r="C3384" s="8" t="str">
        <f t="shared" si="1599"/>
        <v/>
      </c>
      <c r="D3384" s="8" t="str">
        <f t="shared" si="1600"/>
        <v/>
      </c>
      <c r="E3384" s="8" t="str">
        <f t="shared" si="1601"/>
        <v/>
      </c>
      <c r="F3384" s="8" t="str">
        <f t="shared" si="1602"/>
        <v/>
      </c>
      <c r="G3384" s="45" t="str">
        <f t="shared" si="1603"/>
        <v/>
      </c>
      <c r="H3384" s="46" t="str">
        <f t="shared" si="1604"/>
        <v/>
      </c>
      <c r="I3384" s="47" t="str">
        <f t="shared" si="1605"/>
        <v/>
      </c>
      <c r="J3384" s="47" t="str">
        <f t="shared" si="1606"/>
        <v/>
      </c>
      <c r="K3384" s="47" t="str">
        <f t="shared" si="1607"/>
        <v/>
      </c>
      <c r="L3384" s="46" t="str">
        <f t="shared" si="1608"/>
        <v/>
      </c>
      <c r="M3384" s="48" t="str">
        <f t="shared" si="1609"/>
        <v/>
      </c>
      <c r="N3384" s="46" t="str">
        <f t="shared" si="1610"/>
        <v/>
      </c>
      <c r="O3384" s="47" t="str">
        <f t="shared" si="1611"/>
        <v/>
      </c>
      <c r="P3384" s="47" t="str">
        <f t="shared" si="1612"/>
        <v/>
      </c>
      <c r="Q3384" s="47" t="str">
        <f t="shared" si="1613"/>
        <v/>
      </c>
      <c r="R3384" s="49" t="str">
        <f t="shared" si="1614"/>
        <v/>
      </c>
      <c r="S3384" s="46" t="str">
        <f t="shared" si="1615"/>
        <v/>
      </c>
      <c r="T3384" s="10" t="str">
        <f t="shared" si="1616"/>
        <v/>
      </c>
      <c r="U3384" s="17" t="str">
        <f t="shared" si="1617"/>
        <v/>
      </c>
      <c r="V3384" s="9" t="str">
        <f t="shared" si="1618"/>
        <v/>
      </c>
      <c r="W3384" s="8" t="str">
        <f t="shared" si="1619"/>
        <v/>
      </c>
      <c r="X3384" s="9" t="str">
        <f t="shared" si="1620"/>
        <v/>
      </c>
      <c r="Y3384" s="8" t="str">
        <f t="shared" si="1621"/>
        <v/>
      </c>
      <c r="AE3384" s="8">
        <f t="shared" si="1622"/>
        <v>0</v>
      </c>
      <c r="AF3384" s="8">
        <f t="shared" si="1623"/>
        <v>1</v>
      </c>
      <c r="AG3384" s="8">
        <f t="shared" si="1624"/>
        <v>1</v>
      </c>
      <c r="AH3384" s="8">
        <f t="shared" si="1625"/>
        <v>1</v>
      </c>
      <c r="AI3384" s="8">
        <f t="shared" si="1626"/>
        <v>0</v>
      </c>
      <c r="AJ3384" s="8">
        <f t="shared" si="1627"/>
        <v>1</v>
      </c>
      <c r="AL3384" s="8">
        <f>IF(COUNTIF($AS$25:AS3384,AS3384)=1,AL3383+1,AL3383)</f>
        <v>54</v>
      </c>
      <c r="AM3384" s="8">
        <f>IF(COUNTIF($AR$25:AR3384,AR3384)=1,AM3383+1,AM3383)</f>
        <v>216</v>
      </c>
      <c r="AO3384" s="50" t="s">
        <v>3777</v>
      </c>
      <c r="AP3384" s="10">
        <v>2680</v>
      </c>
      <c r="AQ3384" s="9" t="s">
        <v>270</v>
      </c>
      <c r="AR3384" s="9" t="s">
        <v>620</v>
      </c>
      <c r="AS3384" s="51" t="s">
        <v>5</v>
      </c>
      <c r="AT3384" s="9" t="s">
        <v>75</v>
      </c>
      <c r="AU3384" s="49">
        <v>41789</v>
      </c>
      <c r="AV3384" s="46">
        <v>36935</v>
      </c>
      <c r="AW3384" s="52">
        <v>7.88</v>
      </c>
      <c r="AX3384" s="52">
        <v>11</v>
      </c>
      <c r="AY3384" s="52">
        <v>52.03</v>
      </c>
      <c r="AZ3384" s="46">
        <v>0</v>
      </c>
      <c r="BA3384" s="49">
        <v>42053</v>
      </c>
      <c r="BB3384" s="46">
        <v>36868</v>
      </c>
      <c r="BC3384" s="52">
        <v>7.88</v>
      </c>
      <c r="BD3384" s="52">
        <v>11</v>
      </c>
      <c r="BE3384" s="52">
        <v>52.03</v>
      </c>
      <c r="BF3384" s="49">
        <v>42460</v>
      </c>
      <c r="BG3384" s="46">
        <v>703578</v>
      </c>
      <c r="BH3384" s="9" t="s">
        <v>6</v>
      </c>
      <c r="BI3384" s="9" t="s">
        <v>461</v>
      </c>
      <c r="BJ3384" s="9" t="s">
        <v>91</v>
      </c>
      <c r="BK3384" s="9" t="s">
        <v>85</v>
      </c>
      <c r="BL3384" s="9" t="s">
        <v>85</v>
      </c>
    </row>
    <row r="3385" spans="2:64" hidden="1">
      <c r="B3385" s="8">
        <f t="shared" si="1598"/>
        <v>3361</v>
      </c>
      <c r="C3385" s="8" t="str">
        <f t="shared" si="1599"/>
        <v/>
      </c>
      <c r="D3385" s="8" t="str">
        <f t="shared" si="1600"/>
        <v/>
      </c>
      <c r="E3385" s="8" t="str">
        <f t="shared" si="1601"/>
        <v/>
      </c>
      <c r="F3385" s="8" t="str">
        <f t="shared" si="1602"/>
        <v/>
      </c>
      <c r="G3385" s="45" t="str">
        <f t="shared" si="1603"/>
        <v/>
      </c>
      <c r="H3385" s="46" t="str">
        <f t="shared" si="1604"/>
        <v/>
      </c>
      <c r="I3385" s="47" t="str">
        <f t="shared" si="1605"/>
        <v/>
      </c>
      <c r="J3385" s="47" t="str">
        <f t="shared" si="1606"/>
        <v/>
      </c>
      <c r="K3385" s="47" t="str">
        <f t="shared" si="1607"/>
        <v/>
      </c>
      <c r="L3385" s="46" t="str">
        <f t="shared" si="1608"/>
        <v/>
      </c>
      <c r="M3385" s="48" t="str">
        <f t="shared" si="1609"/>
        <v/>
      </c>
      <c r="N3385" s="46" t="str">
        <f t="shared" si="1610"/>
        <v/>
      </c>
      <c r="O3385" s="47" t="str">
        <f t="shared" si="1611"/>
        <v/>
      </c>
      <c r="P3385" s="47" t="str">
        <f t="shared" si="1612"/>
        <v/>
      </c>
      <c r="Q3385" s="47" t="str">
        <f t="shared" si="1613"/>
        <v/>
      </c>
      <c r="R3385" s="49" t="str">
        <f t="shared" si="1614"/>
        <v/>
      </c>
      <c r="S3385" s="46" t="str">
        <f t="shared" si="1615"/>
        <v/>
      </c>
      <c r="T3385" s="10" t="str">
        <f t="shared" si="1616"/>
        <v/>
      </c>
      <c r="U3385" s="17" t="str">
        <f t="shared" si="1617"/>
        <v/>
      </c>
      <c r="V3385" s="9" t="str">
        <f t="shared" si="1618"/>
        <v/>
      </c>
      <c r="W3385" s="8" t="str">
        <f t="shared" si="1619"/>
        <v/>
      </c>
      <c r="X3385" s="9" t="str">
        <f t="shared" si="1620"/>
        <v/>
      </c>
      <c r="Y3385" s="8" t="str">
        <f t="shared" si="1621"/>
        <v/>
      </c>
      <c r="AE3385" s="8">
        <f t="shared" si="1622"/>
        <v>0</v>
      </c>
      <c r="AF3385" s="8">
        <f t="shared" si="1623"/>
        <v>1</v>
      </c>
      <c r="AG3385" s="8">
        <f t="shared" si="1624"/>
        <v>1</v>
      </c>
      <c r="AH3385" s="8">
        <f t="shared" si="1625"/>
        <v>1</v>
      </c>
      <c r="AI3385" s="8">
        <f t="shared" si="1626"/>
        <v>0</v>
      </c>
      <c r="AJ3385" s="8">
        <f t="shared" si="1627"/>
        <v>1</v>
      </c>
      <c r="AL3385" s="8">
        <f>IF(COUNTIF($AS$25:AS3385,AS3385)=1,AL3384+1,AL3384)</f>
        <v>54</v>
      </c>
      <c r="AM3385" s="8">
        <f>IF(COUNTIF($AR$25:AR3385,AR3385)=1,AM3384+1,AM3384)</f>
        <v>216</v>
      </c>
      <c r="AO3385" s="50" t="s">
        <v>3778</v>
      </c>
      <c r="AP3385" s="10">
        <v>2697</v>
      </c>
      <c r="AQ3385" s="9" t="s">
        <v>270</v>
      </c>
      <c r="AR3385" s="9" t="s">
        <v>620</v>
      </c>
      <c r="AS3385" s="51" t="s">
        <v>5</v>
      </c>
      <c r="AT3385" s="9" t="s">
        <v>75</v>
      </c>
      <c r="AU3385" s="49">
        <v>41806</v>
      </c>
      <c r="AV3385" s="46">
        <v>-2226</v>
      </c>
      <c r="AW3385" s="52">
        <v>0</v>
      </c>
      <c r="AX3385" s="52">
        <v>12</v>
      </c>
      <c r="AY3385" s="52">
        <v>52.03</v>
      </c>
      <c r="AZ3385" s="46">
        <v>102557</v>
      </c>
      <c r="BA3385" s="49">
        <v>42075</v>
      </c>
      <c r="BB3385" s="46">
        <v>-6400</v>
      </c>
      <c r="BC3385" s="52">
        <v>8.4</v>
      </c>
      <c r="BD3385" s="52">
        <v>12</v>
      </c>
      <c r="BE3385" s="52">
        <v>52.03</v>
      </c>
      <c r="BF3385" s="49">
        <v>42460</v>
      </c>
      <c r="BG3385" s="46">
        <v>102557</v>
      </c>
      <c r="BH3385" s="9" t="s">
        <v>6</v>
      </c>
      <c r="BI3385" s="9" t="s">
        <v>461</v>
      </c>
      <c r="BJ3385" s="9" t="s">
        <v>91</v>
      </c>
      <c r="BK3385" s="9" t="s">
        <v>85</v>
      </c>
      <c r="BL3385" s="9" t="s">
        <v>85</v>
      </c>
    </row>
    <row r="3386" spans="2:64" hidden="1">
      <c r="B3386" s="8">
        <f t="shared" si="1598"/>
        <v>3362</v>
      </c>
      <c r="C3386" s="8" t="str">
        <f t="shared" si="1599"/>
        <v/>
      </c>
      <c r="D3386" s="8" t="str">
        <f t="shared" si="1600"/>
        <v/>
      </c>
      <c r="E3386" s="8" t="str">
        <f t="shared" si="1601"/>
        <v/>
      </c>
      <c r="F3386" s="8" t="str">
        <f t="shared" si="1602"/>
        <v/>
      </c>
      <c r="G3386" s="45" t="str">
        <f t="shared" si="1603"/>
        <v/>
      </c>
      <c r="H3386" s="46" t="str">
        <f t="shared" si="1604"/>
        <v/>
      </c>
      <c r="I3386" s="47" t="str">
        <f t="shared" si="1605"/>
        <v/>
      </c>
      <c r="J3386" s="47" t="str">
        <f t="shared" si="1606"/>
        <v/>
      </c>
      <c r="K3386" s="47" t="str">
        <f t="shared" si="1607"/>
        <v/>
      </c>
      <c r="L3386" s="46" t="str">
        <f t="shared" si="1608"/>
        <v/>
      </c>
      <c r="M3386" s="48" t="str">
        <f t="shared" si="1609"/>
        <v/>
      </c>
      <c r="N3386" s="46" t="str">
        <f t="shared" si="1610"/>
        <v/>
      </c>
      <c r="O3386" s="47" t="str">
        <f t="shared" si="1611"/>
        <v/>
      </c>
      <c r="P3386" s="47" t="str">
        <f t="shared" si="1612"/>
        <v/>
      </c>
      <c r="Q3386" s="47" t="str">
        <f t="shared" si="1613"/>
        <v/>
      </c>
      <c r="R3386" s="49" t="str">
        <f t="shared" si="1614"/>
        <v/>
      </c>
      <c r="S3386" s="46" t="str">
        <f t="shared" si="1615"/>
        <v/>
      </c>
      <c r="T3386" s="10" t="str">
        <f t="shared" si="1616"/>
        <v/>
      </c>
      <c r="U3386" s="17" t="str">
        <f t="shared" si="1617"/>
        <v/>
      </c>
      <c r="V3386" s="9" t="str">
        <f t="shared" si="1618"/>
        <v/>
      </c>
      <c r="W3386" s="8" t="str">
        <f t="shared" si="1619"/>
        <v/>
      </c>
      <c r="X3386" s="9" t="str">
        <f t="shared" si="1620"/>
        <v/>
      </c>
      <c r="Y3386" s="8" t="str">
        <f t="shared" si="1621"/>
        <v/>
      </c>
      <c r="AE3386" s="8">
        <f t="shared" si="1622"/>
        <v>0</v>
      </c>
      <c r="AF3386" s="8">
        <f t="shared" si="1623"/>
        <v>1</v>
      </c>
      <c r="AG3386" s="8">
        <f t="shared" si="1624"/>
        <v>1</v>
      </c>
      <c r="AH3386" s="8">
        <f t="shared" si="1625"/>
        <v>1</v>
      </c>
      <c r="AI3386" s="8">
        <f t="shared" si="1626"/>
        <v>0</v>
      </c>
      <c r="AJ3386" s="8">
        <f t="shared" si="1627"/>
        <v>1</v>
      </c>
      <c r="AL3386" s="8">
        <f>IF(COUNTIF($AS$25:AS3386,AS3386)=1,AL3385+1,AL3385)</f>
        <v>54</v>
      </c>
      <c r="AM3386" s="8">
        <f>IF(COUNTIF($AR$25:AR3386,AR3386)=1,AM3385+1,AM3385)</f>
        <v>216</v>
      </c>
      <c r="AO3386" s="50" t="s">
        <v>3779</v>
      </c>
      <c r="AP3386" s="10">
        <v>2698</v>
      </c>
      <c r="AQ3386" s="9" t="s">
        <v>270</v>
      </c>
      <c r="AR3386" s="9" t="s">
        <v>620</v>
      </c>
      <c r="AS3386" s="51" t="s">
        <v>5</v>
      </c>
      <c r="AT3386" s="9" t="s">
        <v>75</v>
      </c>
      <c r="AU3386" s="49">
        <v>41806</v>
      </c>
      <c r="AV3386" s="46">
        <v>13500</v>
      </c>
      <c r="AW3386" s="52">
        <v>7.88</v>
      </c>
      <c r="AX3386" s="52">
        <v>11</v>
      </c>
      <c r="AY3386" s="52">
        <v>52.03</v>
      </c>
      <c r="AZ3386" s="46">
        <v>372414</v>
      </c>
      <c r="BA3386" s="49">
        <v>42075</v>
      </c>
      <c r="BB3386" s="46">
        <v>11400</v>
      </c>
      <c r="BC3386" s="52">
        <v>7.88</v>
      </c>
      <c r="BD3386" s="52">
        <v>11</v>
      </c>
      <c r="BE3386" s="52">
        <v>52.03</v>
      </c>
      <c r="BF3386" s="49">
        <v>42460</v>
      </c>
      <c r="BG3386" s="46">
        <v>373082</v>
      </c>
      <c r="BH3386" s="9" t="s">
        <v>6</v>
      </c>
      <c r="BI3386" s="9" t="s">
        <v>461</v>
      </c>
      <c r="BJ3386" s="9" t="s">
        <v>91</v>
      </c>
      <c r="BK3386" s="9" t="s">
        <v>85</v>
      </c>
      <c r="BL3386" s="9" t="s">
        <v>85</v>
      </c>
    </row>
    <row r="3387" spans="2:64" hidden="1">
      <c r="B3387" s="8">
        <f t="shared" si="1598"/>
        <v>3363</v>
      </c>
      <c r="C3387" s="8" t="str">
        <f t="shared" si="1599"/>
        <v/>
      </c>
      <c r="D3387" s="8" t="str">
        <f t="shared" si="1600"/>
        <v/>
      </c>
      <c r="E3387" s="8" t="str">
        <f t="shared" si="1601"/>
        <v/>
      </c>
      <c r="F3387" s="8" t="str">
        <f t="shared" si="1602"/>
        <v/>
      </c>
      <c r="G3387" s="45" t="str">
        <f t="shared" si="1603"/>
        <v/>
      </c>
      <c r="H3387" s="46" t="str">
        <f t="shared" si="1604"/>
        <v/>
      </c>
      <c r="I3387" s="47" t="str">
        <f t="shared" si="1605"/>
        <v/>
      </c>
      <c r="J3387" s="47" t="str">
        <f t="shared" si="1606"/>
        <v/>
      </c>
      <c r="K3387" s="47" t="str">
        <f t="shared" si="1607"/>
        <v/>
      </c>
      <c r="L3387" s="46" t="str">
        <f t="shared" si="1608"/>
        <v/>
      </c>
      <c r="M3387" s="48" t="str">
        <f t="shared" si="1609"/>
        <v/>
      </c>
      <c r="N3387" s="46" t="str">
        <f t="shared" si="1610"/>
        <v/>
      </c>
      <c r="O3387" s="47" t="str">
        <f t="shared" si="1611"/>
        <v/>
      </c>
      <c r="P3387" s="47" t="str">
        <f t="shared" si="1612"/>
        <v/>
      </c>
      <c r="Q3387" s="47" t="str">
        <f t="shared" si="1613"/>
        <v/>
      </c>
      <c r="R3387" s="49" t="str">
        <f t="shared" si="1614"/>
        <v/>
      </c>
      <c r="S3387" s="46" t="str">
        <f t="shared" si="1615"/>
        <v/>
      </c>
      <c r="T3387" s="10" t="str">
        <f t="shared" si="1616"/>
        <v/>
      </c>
      <c r="U3387" s="17" t="str">
        <f t="shared" si="1617"/>
        <v/>
      </c>
      <c r="V3387" s="9" t="str">
        <f t="shared" si="1618"/>
        <v/>
      </c>
      <c r="W3387" s="8" t="str">
        <f t="shared" si="1619"/>
        <v/>
      </c>
      <c r="X3387" s="9" t="str">
        <f t="shared" si="1620"/>
        <v/>
      </c>
      <c r="Y3387" s="8" t="str">
        <f t="shared" si="1621"/>
        <v/>
      </c>
      <c r="AE3387" s="8">
        <f t="shared" si="1622"/>
        <v>0</v>
      </c>
      <c r="AF3387" s="8">
        <f t="shared" si="1623"/>
        <v>1</v>
      </c>
      <c r="AG3387" s="8">
        <f t="shared" si="1624"/>
        <v>1</v>
      </c>
      <c r="AH3387" s="8">
        <f t="shared" si="1625"/>
        <v>1</v>
      </c>
      <c r="AI3387" s="8">
        <f t="shared" si="1626"/>
        <v>0</v>
      </c>
      <c r="AJ3387" s="8">
        <f t="shared" si="1627"/>
        <v>1</v>
      </c>
      <c r="AL3387" s="8">
        <f>IF(COUNTIF($AS$25:AS3387,AS3387)=1,AL3386+1,AL3386)</f>
        <v>54</v>
      </c>
      <c r="AM3387" s="8">
        <f>IF(COUNTIF($AR$25:AR3387,AR3387)=1,AM3386+1,AM3386)</f>
        <v>216</v>
      </c>
      <c r="AO3387" s="50" t="s">
        <v>3780</v>
      </c>
      <c r="AP3387" s="10">
        <v>2699</v>
      </c>
      <c r="AQ3387" s="9" t="s">
        <v>270</v>
      </c>
      <c r="AR3387" s="9" t="s">
        <v>620</v>
      </c>
      <c r="AS3387" s="51" t="s">
        <v>5</v>
      </c>
      <c r="AT3387" s="9" t="s">
        <v>75</v>
      </c>
      <c r="AU3387" s="49">
        <v>41806</v>
      </c>
      <c r="AV3387" s="46">
        <v>5800</v>
      </c>
      <c r="AW3387" s="52">
        <v>7.88</v>
      </c>
      <c r="AX3387" s="52">
        <v>11</v>
      </c>
      <c r="AY3387" s="52">
        <v>52.03</v>
      </c>
      <c r="AZ3387" s="46">
        <v>1215592</v>
      </c>
      <c r="BA3387" s="49">
        <v>42075</v>
      </c>
      <c r="BB3387" s="46">
        <v>5800</v>
      </c>
      <c r="BC3387" s="52">
        <v>7.88</v>
      </c>
      <c r="BD3387" s="52">
        <v>11</v>
      </c>
      <c r="BE3387" s="52">
        <v>52.03</v>
      </c>
      <c r="BF3387" s="49">
        <v>42460</v>
      </c>
      <c r="BG3387" s="46">
        <v>1215592</v>
      </c>
      <c r="BH3387" s="9" t="s">
        <v>6</v>
      </c>
      <c r="BI3387" s="9" t="s">
        <v>461</v>
      </c>
      <c r="BJ3387" s="9" t="s">
        <v>91</v>
      </c>
      <c r="BK3387" s="9" t="s">
        <v>85</v>
      </c>
      <c r="BL3387" s="9" t="s">
        <v>85</v>
      </c>
    </row>
    <row r="3388" spans="2:64" hidden="1">
      <c r="B3388" s="8">
        <f t="shared" si="1598"/>
        <v>3364</v>
      </c>
      <c r="C3388" s="8" t="str">
        <f t="shared" si="1599"/>
        <v/>
      </c>
      <c r="D3388" s="8" t="str">
        <f t="shared" si="1600"/>
        <v/>
      </c>
      <c r="E3388" s="8" t="str">
        <f t="shared" si="1601"/>
        <v/>
      </c>
      <c r="F3388" s="8" t="str">
        <f t="shared" si="1602"/>
        <v/>
      </c>
      <c r="G3388" s="45" t="str">
        <f t="shared" si="1603"/>
        <v/>
      </c>
      <c r="H3388" s="46" t="str">
        <f t="shared" si="1604"/>
        <v/>
      </c>
      <c r="I3388" s="47" t="str">
        <f t="shared" si="1605"/>
        <v/>
      </c>
      <c r="J3388" s="47" t="str">
        <f t="shared" si="1606"/>
        <v/>
      </c>
      <c r="K3388" s="47" t="str">
        <f t="shared" si="1607"/>
        <v/>
      </c>
      <c r="L3388" s="46" t="str">
        <f t="shared" si="1608"/>
        <v/>
      </c>
      <c r="M3388" s="48" t="str">
        <f t="shared" si="1609"/>
        <v/>
      </c>
      <c r="N3388" s="46" t="str">
        <f t="shared" si="1610"/>
        <v/>
      </c>
      <c r="O3388" s="47" t="str">
        <f t="shared" si="1611"/>
        <v/>
      </c>
      <c r="P3388" s="47" t="str">
        <f t="shared" si="1612"/>
        <v/>
      </c>
      <c r="Q3388" s="47" t="str">
        <f t="shared" si="1613"/>
        <v/>
      </c>
      <c r="R3388" s="49" t="str">
        <f t="shared" si="1614"/>
        <v/>
      </c>
      <c r="S3388" s="46" t="str">
        <f t="shared" si="1615"/>
        <v/>
      </c>
      <c r="T3388" s="10" t="str">
        <f t="shared" si="1616"/>
        <v/>
      </c>
      <c r="U3388" s="17" t="str">
        <f t="shared" si="1617"/>
        <v/>
      </c>
      <c r="V3388" s="9" t="str">
        <f t="shared" si="1618"/>
        <v/>
      </c>
      <c r="W3388" s="8" t="str">
        <f t="shared" si="1619"/>
        <v/>
      </c>
      <c r="X3388" s="9" t="str">
        <f t="shared" si="1620"/>
        <v/>
      </c>
      <c r="Y3388" s="8" t="str">
        <f t="shared" si="1621"/>
        <v/>
      </c>
      <c r="AE3388" s="8">
        <f t="shared" si="1622"/>
        <v>0</v>
      </c>
      <c r="AF3388" s="8">
        <f t="shared" si="1623"/>
        <v>1</v>
      </c>
      <c r="AG3388" s="8">
        <f t="shared" si="1624"/>
        <v>1</v>
      </c>
      <c r="AH3388" s="8">
        <f t="shared" si="1625"/>
        <v>1</v>
      </c>
      <c r="AI3388" s="8">
        <f t="shared" si="1626"/>
        <v>0</v>
      </c>
      <c r="AJ3388" s="8">
        <f t="shared" si="1627"/>
        <v>1</v>
      </c>
      <c r="AL3388" s="8">
        <f>IF(COUNTIF($AS$25:AS3388,AS3388)=1,AL3387+1,AL3387)</f>
        <v>54</v>
      </c>
      <c r="AM3388" s="8">
        <f>IF(COUNTIF($AR$25:AR3388,AR3388)=1,AM3387+1,AM3387)</f>
        <v>216</v>
      </c>
      <c r="AO3388" s="50" t="s">
        <v>3781</v>
      </c>
      <c r="AP3388" s="10">
        <v>2781</v>
      </c>
      <c r="AQ3388" s="9" t="s">
        <v>270</v>
      </c>
      <c r="AR3388" s="9" t="s">
        <v>620</v>
      </c>
      <c r="AS3388" s="51" t="s">
        <v>5</v>
      </c>
      <c r="AT3388" s="9" t="s">
        <v>75</v>
      </c>
      <c r="AU3388" s="49">
        <v>42094</v>
      </c>
      <c r="AV3388" s="46">
        <v>0</v>
      </c>
      <c r="AW3388" s="52">
        <v>0</v>
      </c>
      <c r="AX3388" s="52">
        <v>0</v>
      </c>
      <c r="AY3388" s="52">
        <v>0</v>
      </c>
      <c r="AZ3388" s="46">
        <v>8921000</v>
      </c>
      <c r="BA3388" s="49">
        <v>42331</v>
      </c>
      <c r="BB3388" s="46">
        <v>0</v>
      </c>
      <c r="BC3388" s="52">
        <v>0</v>
      </c>
      <c r="BD3388" s="52">
        <v>0</v>
      </c>
      <c r="BE3388" s="52">
        <v>0</v>
      </c>
      <c r="BF3388" s="49">
        <v>42004</v>
      </c>
      <c r="BG3388" s="46">
        <v>0</v>
      </c>
      <c r="BH3388" s="9"/>
      <c r="BI3388" s="9" t="s">
        <v>83</v>
      </c>
      <c r="BJ3388" s="9" t="s">
        <v>84</v>
      </c>
      <c r="BK3388" s="9" t="s">
        <v>85</v>
      </c>
      <c r="BL3388" s="9" t="s">
        <v>85</v>
      </c>
    </row>
    <row r="3389" spans="2:64" hidden="1">
      <c r="B3389" s="8">
        <f t="shared" si="1598"/>
        <v>3365</v>
      </c>
      <c r="C3389" s="8" t="str">
        <f t="shared" si="1599"/>
        <v/>
      </c>
      <c r="D3389" s="8" t="str">
        <f t="shared" si="1600"/>
        <v/>
      </c>
      <c r="E3389" s="8" t="str">
        <f t="shared" si="1601"/>
        <v/>
      </c>
      <c r="F3389" s="8" t="str">
        <f t="shared" si="1602"/>
        <v/>
      </c>
      <c r="G3389" s="45" t="str">
        <f t="shared" si="1603"/>
        <v/>
      </c>
      <c r="H3389" s="46" t="str">
        <f t="shared" si="1604"/>
        <v/>
      </c>
      <c r="I3389" s="47" t="str">
        <f t="shared" si="1605"/>
        <v/>
      </c>
      <c r="J3389" s="47" t="str">
        <f t="shared" si="1606"/>
        <v/>
      </c>
      <c r="K3389" s="47" t="str">
        <f t="shared" si="1607"/>
        <v/>
      </c>
      <c r="L3389" s="46" t="str">
        <f t="shared" si="1608"/>
        <v/>
      </c>
      <c r="M3389" s="48" t="str">
        <f t="shared" si="1609"/>
        <v/>
      </c>
      <c r="N3389" s="46" t="str">
        <f t="shared" si="1610"/>
        <v/>
      </c>
      <c r="O3389" s="47" t="str">
        <f t="shared" si="1611"/>
        <v/>
      </c>
      <c r="P3389" s="47" t="str">
        <f t="shared" si="1612"/>
        <v/>
      </c>
      <c r="Q3389" s="47" t="str">
        <f t="shared" si="1613"/>
        <v/>
      </c>
      <c r="R3389" s="49" t="str">
        <f t="shared" si="1614"/>
        <v/>
      </c>
      <c r="S3389" s="46" t="str">
        <f t="shared" si="1615"/>
        <v/>
      </c>
      <c r="T3389" s="10" t="str">
        <f t="shared" si="1616"/>
        <v/>
      </c>
      <c r="U3389" s="17" t="str">
        <f t="shared" si="1617"/>
        <v/>
      </c>
      <c r="V3389" s="9" t="str">
        <f t="shared" si="1618"/>
        <v/>
      </c>
      <c r="W3389" s="8" t="str">
        <f t="shared" si="1619"/>
        <v/>
      </c>
      <c r="X3389" s="9" t="str">
        <f t="shared" si="1620"/>
        <v/>
      </c>
      <c r="Y3389" s="8" t="str">
        <f t="shared" si="1621"/>
        <v/>
      </c>
      <c r="AE3389" s="8">
        <f t="shared" si="1622"/>
        <v>0</v>
      </c>
      <c r="AF3389" s="8">
        <f t="shared" si="1623"/>
        <v>1</v>
      </c>
      <c r="AG3389" s="8">
        <f t="shared" si="1624"/>
        <v>1</v>
      </c>
      <c r="AH3389" s="8">
        <f t="shared" si="1625"/>
        <v>1</v>
      </c>
      <c r="AI3389" s="8">
        <f t="shared" si="1626"/>
        <v>0</v>
      </c>
      <c r="AJ3389" s="8">
        <f t="shared" si="1627"/>
        <v>1</v>
      </c>
      <c r="AL3389" s="8">
        <f>IF(COUNTIF($AS$25:AS3389,AS3389)=1,AL3388+1,AL3388)</f>
        <v>54</v>
      </c>
      <c r="AM3389" s="8">
        <f>IF(COUNTIF($AR$25:AR3389,AR3389)=1,AM3388+1,AM3388)</f>
        <v>216</v>
      </c>
      <c r="AO3389" s="50" t="s">
        <v>3782</v>
      </c>
      <c r="AP3389" s="10">
        <v>2825</v>
      </c>
      <c r="AQ3389" s="9" t="s">
        <v>270</v>
      </c>
      <c r="AR3389" s="9" t="s">
        <v>620</v>
      </c>
      <c r="AS3389" s="51" t="s">
        <v>5</v>
      </c>
      <c r="AT3389" s="9" t="s">
        <v>75</v>
      </c>
      <c r="AU3389" s="49">
        <v>41943</v>
      </c>
      <c r="AV3389" s="46">
        <v>60532</v>
      </c>
      <c r="AW3389" s="52">
        <v>7.88</v>
      </c>
      <c r="AX3389" s="52">
        <v>11</v>
      </c>
      <c r="AY3389" s="52">
        <v>52.03</v>
      </c>
      <c r="AZ3389" s="46">
        <v>939676</v>
      </c>
      <c r="BA3389" s="49">
        <v>42115</v>
      </c>
      <c r="BB3389" s="46">
        <v>60532</v>
      </c>
      <c r="BC3389" s="52">
        <v>7.88</v>
      </c>
      <c r="BD3389" s="52">
        <v>11</v>
      </c>
      <c r="BE3389" s="52">
        <v>52.03</v>
      </c>
      <c r="BF3389" s="49">
        <v>42613</v>
      </c>
      <c r="BG3389" s="46">
        <v>939676</v>
      </c>
      <c r="BH3389" s="9" t="s">
        <v>6</v>
      </c>
      <c r="BI3389" s="9" t="s">
        <v>461</v>
      </c>
      <c r="BJ3389" s="9" t="s">
        <v>91</v>
      </c>
      <c r="BK3389" s="9" t="s">
        <v>85</v>
      </c>
      <c r="BL3389" s="9" t="s">
        <v>85</v>
      </c>
    </row>
    <row r="3390" spans="2:64" hidden="1">
      <c r="B3390" s="8">
        <f t="shared" si="1598"/>
        <v>3366</v>
      </c>
      <c r="C3390" s="8" t="str">
        <f t="shared" si="1599"/>
        <v/>
      </c>
      <c r="D3390" s="8" t="str">
        <f t="shared" si="1600"/>
        <v/>
      </c>
      <c r="E3390" s="8" t="str">
        <f t="shared" si="1601"/>
        <v/>
      </c>
      <c r="F3390" s="8" t="str">
        <f t="shared" si="1602"/>
        <v/>
      </c>
      <c r="G3390" s="45" t="str">
        <f t="shared" si="1603"/>
        <v/>
      </c>
      <c r="H3390" s="46" t="str">
        <f t="shared" si="1604"/>
        <v/>
      </c>
      <c r="I3390" s="47" t="str">
        <f t="shared" si="1605"/>
        <v/>
      </c>
      <c r="J3390" s="47" t="str">
        <f t="shared" si="1606"/>
        <v/>
      </c>
      <c r="K3390" s="47" t="str">
        <f t="shared" si="1607"/>
        <v/>
      </c>
      <c r="L3390" s="46" t="str">
        <f t="shared" si="1608"/>
        <v/>
      </c>
      <c r="M3390" s="48" t="str">
        <f t="shared" si="1609"/>
        <v/>
      </c>
      <c r="N3390" s="46" t="str">
        <f t="shared" si="1610"/>
        <v/>
      </c>
      <c r="O3390" s="47" t="str">
        <f t="shared" si="1611"/>
        <v/>
      </c>
      <c r="P3390" s="47" t="str">
        <f t="shared" si="1612"/>
        <v/>
      </c>
      <c r="Q3390" s="47" t="str">
        <f t="shared" si="1613"/>
        <v/>
      </c>
      <c r="R3390" s="49" t="str">
        <f t="shared" si="1614"/>
        <v/>
      </c>
      <c r="S3390" s="46" t="str">
        <f t="shared" si="1615"/>
        <v/>
      </c>
      <c r="T3390" s="10" t="str">
        <f t="shared" si="1616"/>
        <v/>
      </c>
      <c r="U3390" s="17" t="str">
        <f t="shared" si="1617"/>
        <v/>
      </c>
      <c r="V3390" s="9" t="str">
        <f t="shared" si="1618"/>
        <v/>
      </c>
      <c r="W3390" s="8" t="str">
        <f t="shared" si="1619"/>
        <v/>
      </c>
      <c r="X3390" s="9" t="str">
        <f t="shared" si="1620"/>
        <v/>
      </c>
      <c r="Y3390" s="8" t="str">
        <f t="shared" si="1621"/>
        <v/>
      </c>
      <c r="AE3390" s="8">
        <f t="shared" si="1622"/>
        <v>0</v>
      </c>
      <c r="AF3390" s="8">
        <f t="shared" si="1623"/>
        <v>1</v>
      </c>
      <c r="AG3390" s="8">
        <f t="shared" si="1624"/>
        <v>1</v>
      </c>
      <c r="AH3390" s="8">
        <f t="shared" si="1625"/>
        <v>1</v>
      </c>
      <c r="AI3390" s="8">
        <f t="shared" si="1626"/>
        <v>0</v>
      </c>
      <c r="AJ3390" s="8">
        <f t="shared" si="1627"/>
        <v>1</v>
      </c>
      <c r="AL3390" s="8">
        <f>IF(COUNTIF($AS$25:AS3390,AS3390)=1,AL3389+1,AL3389)</f>
        <v>54</v>
      </c>
      <c r="AM3390" s="8">
        <f>IF(COUNTIF($AR$25:AR3390,AR3390)=1,AM3389+1,AM3389)</f>
        <v>216</v>
      </c>
      <c r="AO3390" s="50" t="s">
        <v>3783</v>
      </c>
      <c r="AP3390" s="10">
        <v>2827</v>
      </c>
      <c r="AQ3390" s="9" t="s">
        <v>270</v>
      </c>
      <c r="AR3390" s="9" t="s">
        <v>620</v>
      </c>
      <c r="AS3390" s="51" t="s">
        <v>5</v>
      </c>
      <c r="AT3390" s="9" t="s">
        <v>75</v>
      </c>
      <c r="AU3390" s="49">
        <v>42156</v>
      </c>
      <c r="AV3390" s="46">
        <v>21347</v>
      </c>
      <c r="AW3390" s="52">
        <v>8.1</v>
      </c>
      <c r="AX3390" s="52">
        <v>12</v>
      </c>
      <c r="AY3390" s="52">
        <v>49.99</v>
      </c>
      <c r="AZ3390" s="46">
        <v>126622</v>
      </c>
      <c r="BA3390" s="49">
        <v>42429</v>
      </c>
      <c r="BB3390" s="46">
        <v>21000</v>
      </c>
      <c r="BC3390" s="52">
        <v>7.9</v>
      </c>
      <c r="BD3390" s="52">
        <v>11.6</v>
      </c>
      <c r="BE3390" s="52">
        <v>49.99</v>
      </c>
      <c r="BF3390" s="49">
        <v>42825</v>
      </c>
      <c r="BG3390" s="46">
        <v>131701</v>
      </c>
      <c r="BH3390" s="9" t="s">
        <v>6</v>
      </c>
      <c r="BI3390" s="9" t="s">
        <v>461</v>
      </c>
      <c r="BJ3390" s="9" t="s">
        <v>84</v>
      </c>
      <c r="BK3390" s="9" t="s">
        <v>85</v>
      </c>
      <c r="BL3390" s="9" t="s">
        <v>85</v>
      </c>
    </row>
    <row r="3391" spans="2:64" hidden="1">
      <c r="B3391" s="8">
        <f t="shared" si="1598"/>
        <v>3367</v>
      </c>
      <c r="C3391" s="8" t="str">
        <f t="shared" si="1599"/>
        <v/>
      </c>
      <c r="D3391" s="8" t="str">
        <f t="shared" si="1600"/>
        <v/>
      </c>
      <c r="E3391" s="8" t="str">
        <f t="shared" si="1601"/>
        <v/>
      </c>
      <c r="F3391" s="8" t="str">
        <f t="shared" si="1602"/>
        <v/>
      </c>
      <c r="G3391" s="45" t="str">
        <f t="shared" si="1603"/>
        <v/>
      </c>
      <c r="H3391" s="46" t="str">
        <f t="shared" si="1604"/>
        <v/>
      </c>
      <c r="I3391" s="47" t="str">
        <f t="shared" si="1605"/>
        <v/>
      </c>
      <c r="J3391" s="47" t="str">
        <f t="shared" si="1606"/>
        <v/>
      </c>
      <c r="K3391" s="47" t="str">
        <f t="shared" si="1607"/>
        <v/>
      </c>
      <c r="L3391" s="46" t="str">
        <f t="shared" si="1608"/>
        <v/>
      </c>
      <c r="M3391" s="48" t="str">
        <f t="shared" si="1609"/>
        <v/>
      </c>
      <c r="N3391" s="46" t="str">
        <f t="shared" si="1610"/>
        <v/>
      </c>
      <c r="O3391" s="47" t="str">
        <f t="shared" si="1611"/>
        <v/>
      </c>
      <c r="P3391" s="47" t="str">
        <f t="shared" si="1612"/>
        <v/>
      </c>
      <c r="Q3391" s="47" t="str">
        <f t="shared" si="1613"/>
        <v/>
      </c>
      <c r="R3391" s="49" t="str">
        <f t="shared" si="1614"/>
        <v/>
      </c>
      <c r="S3391" s="46" t="str">
        <f t="shared" si="1615"/>
        <v/>
      </c>
      <c r="T3391" s="10" t="str">
        <f t="shared" si="1616"/>
        <v/>
      </c>
      <c r="U3391" s="17" t="str">
        <f t="shared" si="1617"/>
        <v/>
      </c>
      <c r="V3391" s="9" t="str">
        <f t="shared" si="1618"/>
        <v/>
      </c>
      <c r="W3391" s="8" t="str">
        <f t="shared" si="1619"/>
        <v/>
      </c>
      <c r="X3391" s="9" t="str">
        <f t="shared" si="1620"/>
        <v/>
      </c>
      <c r="Y3391" s="8" t="str">
        <f t="shared" si="1621"/>
        <v/>
      </c>
      <c r="AE3391" s="8">
        <f t="shared" si="1622"/>
        <v>0</v>
      </c>
      <c r="AF3391" s="8">
        <f t="shared" si="1623"/>
        <v>1</v>
      </c>
      <c r="AG3391" s="8">
        <f t="shared" si="1624"/>
        <v>1</v>
      </c>
      <c r="AH3391" s="8">
        <f t="shared" si="1625"/>
        <v>1</v>
      </c>
      <c r="AI3391" s="8">
        <f t="shared" si="1626"/>
        <v>0</v>
      </c>
      <c r="AJ3391" s="8">
        <f t="shared" si="1627"/>
        <v>1</v>
      </c>
      <c r="AL3391" s="8">
        <f>IF(COUNTIF($AS$25:AS3391,AS3391)=1,AL3390+1,AL3390)</f>
        <v>54</v>
      </c>
      <c r="AM3391" s="8">
        <f>IF(COUNTIF($AR$25:AR3391,AR3391)=1,AM3390+1,AM3390)</f>
        <v>216</v>
      </c>
      <c r="AO3391" s="50" t="s">
        <v>3784</v>
      </c>
      <c r="AP3391" s="10">
        <v>2828</v>
      </c>
      <c r="AQ3391" s="9" t="s">
        <v>270</v>
      </c>
      <c r="AR3391" s="9" t="s">
        <v>620</v>
      </c>
      <c r="AS3391" s="51" t="s">
        <v>5</v>
      </c>
      <c r="AT3391" s="9" t="s">
        <v>75</v>
      </c>
      <c r="AU3391" s="49">
        <v>42156</v>
      </c>
      <c r="AV3391" s="46">
        <v>-7800</v>
      </c>
      <c r="AW3391" s="52">
        <v>7.6</v>
      </c>
      <c r="AX3391" s="52">
        <v>11</v>
      </c>
      <c r="AY3391" s="52">
        <v>49.99</v>
      </c>
      <c r="AZ3391" s="46">
        <v>353900</v>
      </c>
      <c r="BA3391" s="49">
        <v>42429</v>
      </c>
      <c r="BB3391" s="46">
        <v>-9266</v>
      </c>
      <c r="BC3391" s="52">
        <v>7.4</v>
      </c>
      <c r="BD3391" s="52">
        <v>10.6</v>
      </c>
      <c r="BE3391" s="52">
        <v>49.99</v>
      </c>
      <c r="BF3391" s="49">
        <v>42825</v>
      </c>
      <c r="BG3391" s="46">
        <v>355696</v>
      </c>
      <c r="BH3391" s="9" t="s">
        <v>6</v>
      </c>
      <c r="BI3391" s="9" t="s">
        <v>461</v>
      </c>
      <c r="BJ3391" s="9" t="s">
        <v>84</v>
      </c>
      <c r="BK3391" s="9" t="s">
        <v>85</v>
      </c>
      <c r="BL3391" s="9" t="s">
        <v>85</v>
      </c>
    </row>
    <row r="3392" spans="2:64" hidden="1">
      <c r="B3392" s="8">
        <f t="shared" si="1598"/>
        <v>3368</v>
      </c>
      <c r="C3392" s="8" t="str">
        <f t="shared" si="1599"/>
        <v/>
      </c>
      <c r="D3392" s="8" t="str">
        <f t="shared" si="1600"/>
        <v/>
      </c>
      <c r="E3392" s="8" t="str">
        <f t="shared" si="1601"/>
        <v/>
      </c>
      <c r="F3392" s="8" t="str">
        <f t="shared" si="1602"/>
        <v/>
      </c>
      <c r="G3392" s="45" t="str">
        <f t="shared" si="1603"/>
        <v/>
      </c>
      <c r="H3392" s="46" t="str">
        <f t="shared" si="1604"/>
        <v/>
      </c>
      <c r="I3392" s="47" t="str">
        <f t="shared" si="1605"/>
        <v/>
      </c>
      <c r="J3392" s="47" t="str">
        <f t="shared" si="1606"/>
        <v/>
      </c>
      <c r="K3392" s="47" t="str">
        <f t="shared" si="1607"/>
        <v/>
      </c>
      <c r="L3392" s="46" t="str">
        <f t="shared" si="1608"/>
        <v/>
      </c>
      <c r="M3392" s="48" t="str">
        <f t="shared" si="1609"/>
        <v/>
      </c>
      <c r="N3392" s="46" t="str">
        <f t="shared" si="1610"/>
        <v/>
      </c>
      <c r="O3392" s="47" t="str">
        <f t="shared" si="1611"/>
        <v/>
      </c>
      <c r="P3392" s="47" t="str">
        <f t="shared" si="1612"/>
        <v/>
      </c>
      <c r="Q3392" s="47" t="str">
        <f t="shared" si="1613"/>
        <v/>
      </c>
      <c r="R3392" s="49" t="str">
        <f t="shared" si="1614"/>
        <v/>
      </c>
      <c r="S3392" s="46" t="str">
        <f t="shared" si="1615"/>
        <v/>
      </c>
      <c r="T3392" s="10" t="str">
        <f t="shared" si="1616"/>
        <v/>
      </c>
      <c r="U3392" s="17" t="str">
        <f t="shared" si="1617"/>
        <v/>
      </c>
      <c r="V3392" s="9" t="str">
        <f t="shared" si="1618"/>
        <v/>
      </c>
      <c r="W3392" s="8" t="str">
        <f t="shared" si="1619"/>
        <v/>
      </c>
      <c r="X3392" s="9" t="str">
        <f t="shared" si="1620"/>
        <v/>
      </c>
      <c r="Y3392" s="8" t="str">
        <f t="shared" si="1621"/>
        <v/>
      </c>
      <c r="AE3392" s="8">
        <f t="shared" si="1622"/>
        <v>0</v>
      </c>
      <c r="AF3392" s="8">
        <f t="shared" si="1623"/>
        <v>1</v>
      </c>
      <c r="AG3392" s="8">
        <f t="shared" si="1624"/>
        <v>1</v>
      </c>
      <c r="AH3392" s="8">
        <f t="shared" si="1625"/>
        <v>1</v>
      </c>
      <c r="AI3392" s="8">
        <f t="shared" si="1626"/>
        <v>0</v>
      </c>
      <c r="AJ3392" s="8">
        <f t="shared" si="1627"/>
        <v>1</v>
      </c>
      <c r="AL3392" s="8">
        <f>IF(COUNTIF($AS$25:AS3392,AS3392)=1,AL3391+1,AL3391)</f>
        <v>54</v>
      </c>
      <c r="AM3392" s="8">
        <f>IF(COUNTIF($AR$25:AR3392,AR3392)=1,AM3391+1,AM3391)</f>
        <v>216</v>
      </c>
      <c r="AO3392" s="50" t="s">
        <v>3785</v>
      </c>
      <c r="AP3392" s="10">
        <v>2829</v>
      </c>
      <c r="AQ3392" s="9" t="s">
        <v>270</v>
      </c>
      <c r="AR3392" s="9" t="s">
        <v>620</v>
      </c>
      <c r="AS3392" s="51" t="s">
        <v>5</v>
      </c>
      <c r="AT3392" s="9" t="s">
        <v>75</v>
      </c>
      <c r="AU3392" s="49">
        <v>42156</v>
      </c>
      <c r="AV3392" s="46">
        <v>11500</v>
      </c>
      <c r="AW3392" s="52">
        <v>7.6</v>
      </c>
      <c r="AX3392" s="52">
        <v>11</v>
      </c>
      <c r="AY3392" s="52">
        <v>49.99</v>
      </c>
      <c r="AZ3392" s="46">
        <v>1211590</v>
      </c>
      <c r="BA3392" s="49">
        <v>42429</v>
      </c>
      <c r="BB3392" s="46">
        <v>6640</v>
      </c>
      <c r="BC3392" s="52">
        <v>7.4</v>
      </c>
      <c r="BD3392" s="52">
        <v>10.6</v>
      </c>
      <c r="BE3392" s="52">
        <v>49.99</v>
      </c>
      <c r="BF3392" s="49">
        <v>42825</v>
      </c>
      <c r="BG3392" s="46">
        <v>1219406</v>
      </c>
      <c r="BH3392" s="9" t="s">
        <v>6</v>
      </c>
      <c r="BI3392" s="9" t="s">
        <v>461</v>
      </c>
      <c r="BJ3392" s="9" t="s">
        <v>84</v>
      </c>
      <c r="BK3392" s="9" t="s">
        <v>85</v>
      </c>
      <c r="BL3392" s="9" t="s">
        <v>85</v>
      </c>
    </row>
    <row r="3393" spans="2:64" hidden="1">
      <c r="B3393" s="8">
        <f t="shared" si="1598"/>
        <v>3369</v>
      </c>
      <c r="C3393" s="8" t="str">
        <f t="shared" si="1599"/>
        <v/>
      </c>
      <c r="D3393" s="8" t="str">
        <f t="shared" si="1600"/>
        <v/>
      </c>
      <c r="E3393" s="8" t="str">
        <f t="shared" si="1601"/>
        <v/>
      </c>
      <c r="F3393" s="8" t="str">
        <f t="shared" si="1602"/>
        <v/>
      </c>
      <c r="G3393" s="45" t="str">
        <f t="shared" si="1603"/>
        <v/>
      </c>
      <c r="H3393" s="46" t="str">
        <f t="shared" si="1604"/>
        <v/>
      </c>
      <c r="I3393" s="47" t="str">
        <f t="shared" si="1605"/>
        <v/>
      </c>
      <c r="J3393" s="47" t="str">
        <f t="shared" si="1606"/>
        <v/>
      </c>
      <c r="K3393" s="47" t="str">
        <f t="shared" si="1607"/>
        <v/>
      </c>
      <c r="L3393" s="46" t="str">
        <f t="shared" si="1608"/>
        <v/>
      </c>
      <c r="M3393" s="48" t="str">
        <f t="shared" si="1609"/>
        <v/>
      </c>
      <c r="N3393" s="46" t="str">
        <f t="shared" si="1610"/>
        <v/>
      </c>
      <c r="O3393" s="47" t="str">
        <f t="shared" si="1611"/>
        <v/>
      </c>
      <c r="P3393" s="47" t="str">
        <f t="shared" si="1612"/>
        <v/>
      </c>
      <c r="Q3393" s="47" t="str">
        <f t="shared" si="1613"/>
        <v/>
      </c>
      <c r="R3393" s="49" t="str">
        <f t="shared" si="1614"/>
        <v/>
      </c>
      <c r="S3393" s="46" t="str">
        <f t="shared" si="1615"/>
        <v/>
      </c>
      <c r="T3393" s="10" t="str">
        <f t="shared" si="1616"/>
        <v/>
      </c>
      <c r="U3393" s="17" t="str">
        <f t="shared" si="1617"/>
        <v/>
      </c>
      <c r="V3393" s="9" t="str">
        <f t="shared" si="1618"/>
        <v/>
      </c>
      <c r="W3393" s="8" t="str">
        <f t="shared" si="1619"/>
        <v/>
      </c>
      <c r="X3393" s="9" t="str">
        <f t="shared" si="1620"/>
        <v/>
      </c>
      <c r="Y3393" s="8" t="str">
        <f t="shared" si="1621"/>
        <v/>
      </c>
      <c r="AE3393" s="8">
        <f t="shared" si="1622"/>
        <v>0</v>
      </c>
      <c r="AF3393" s="8">
        <f t="shared" si="1623"/>
        <v>1</v>
      </c>
      <c r="AG3393" s="8">
        <f t="shared" si="1624"/>
        <v>1</v>
      </c>
      <c r="AH3393" s="8">
        <f t="shared" si="1625"/>
        <v>1</v>
      </c>
      <c r="AI3393" s="8">
        <f t="shared" si="1626"/>
        <v>0</v>
      </c>
      <c r="AJ3393" s="8">
        <f t="shared" si="1627"/>
        <v>1</v>
      </c>
      <c r="AL3393" s="8">
        <f>IF(COUNTIF($AS$25:AS3393,AS3393)=1,AL3392+1,AL3392)</f>
        <v>54</v>
      </c>
      <c r="AM3393" s="8">
        <f>IF(COUNTIF($AR$25:AR3393,AR3393)=1,AM3392+1,AM3392)</f>
        <v>216</v>
      </c>
      <c r="AO3393" s="50" t="s">
        <v>3786</v>
      </c>
      <c r="AP3393" s="10">
        <v>2830</v>
      </c>
      <c r="AQ3393" s="9" t="s">
        <v>270</v>
      </c>
      <c r="AR3393" s="9" t="s">
        <v>620</v>
      </c>
      <c r="AS3393" s="51" t="s">
        <v>5</v>
      </c>
      <c r="AT3393" s="9" t="s">
        <v>75</v>
      </c>
      <c r="AU3393" s="49">
        <v>42156</v>
      </c>
      <c r="AV3393" s="46">
        <v>-15485</v>
      </c>
      <c r="AW3393" s="52">
        <v>7.6</v>
      </c>
      <c r="AX3393" s="52">
        <v>11</v>
      </c>
      <c r="AY3393" s="52">
        <v>49.99</v>
      </c>
      <c r="AZ3393" s="46">
        <v>645405</v>
      </c>
      <c r="BA3393" s="49">
        <v>42429</v>
      </c>
      <c r="BB3393" s="46">
        <v>-16772</v>
      </c>
      <c r="BC3393" s="52">
        <v>7.4</v>
      </c>
      <c r="BD3393" s="52">
        <v>10.6</v>
      </c>
      <c r="BE3393" s="52">
        <v>49.99</v>
      </c>
      <c r="BF3393" s="49">
        <v>42825</v>
      </c>
      <c r="BG3393" s="46">
        <v>655745</v>
      </c>
      <c r="BH3393" s="9" t="s">
        <v>6</v>
      </c>
      <c r="BI3393" s="9" t="s">
        <v>461</v>
      </c>
      <c r="BJ3393" s="9" t="s">
        <v>84</v>
      </c>
      <c r="BK3393" s="9" t="s">
        <v>85</v>
      </c>
      <c r="BL3393" s="9" t="s">
        <v>85</v>
      </c>
    </row>
    <row r="3394" spans="2:64" hidden="1">
      <c r="B3394" s="8">
        <f t="shared" si="1598"/>
        <v>3370</v>
      </c>
      <c r="C3394" s="8" t="str">
        <f t="shared" si="1599"/>
        <v/>
      </c>
      <c r="D3394" s="8" t="str">
        <f t="shared" si="1600"/>
        <v/>
      </c>
      <c r="E3394" s="8" t="str">
        <f t="shared" si="1601"/>
        <v/>
      </c>
      <c r="F3394" s="8" t="str">
        <f t="shared" si="1602"/>
        <v/>
      </c>
      <c r="G3394" s="45" t="str">
        <f t="shared" si="1603"/>
        <v/>
      </c>
      <c r="H3394" s="46" t="str">
        <f t="shared" si="1604"/>
        <v/>
      </c>
      <c r="I3394" s="47" t="str">
        <f t="shared" si="1605"/>
        <v/>
      </c>
      <c r="J3394" s="47" t="str">
        <f t="shared" si="1606"/>
        <v/>
      </c>
      <c r="K3394" s="47" t="str">
        <f t="shared" si="1607"/>
        <v/>
      </c>
      <c r="L3394" s="46" t="str">
        <f t="shared" si="1608"/>
        <v/>
      </c>
      <c r="M3394" s="48" t="str">
        <f t="shared" si="1609"/>
        <v/>
      </c>
      <c r="N3394" s="46" t="str">
        <f t="shared" si="1610"/>
        <v/>
      </c>
      <c r="O3394" s="47" t="str">
        <f t="shared" si="1611"/>
        <v/>
      </c>
      <c r="P3394" s="47" t="str">
        <f t="shared" si="1612"/>
        <v/>
      </c>
      <c r="Q3394" s="47" t="str">
        <f t="shared" si="1613"/>
        <v/>
      </c>
      <c r="R3394" s="49" t="str">
        <f t="shared" si="1614"/>
        <v/>
      </c>
      <c r="S3394" s="46" t="str">
        <f t="shared" si="1615"/>
        <v/>
      </c>
      <c r="T3394" s="10" t="str">
        <f t="shared" si="1616"/>
        <v/>
      </c>
      <c r="U3394" s="17" t="str">
        <f t="shared" si="1617"/>
        <v/>
      </c>
      <c r="V3394" s="9" t="str">
        <f t="shared" si="1618"/>
        <v/>
      </c>
      <c r="W3394" s="8" t="str">
        <f t="shared" si="1619"/>
        <v/>
      </c>
      <c r="X3394" s="9" t="str">
        <f t="shared" si="1620"/>
        <v/>
      </c>
      <c r="Y3394" s="8" t="str">
        <f t="shared" si="1621"/>
        <v/>
      </c>
      <c r="AE3394" s="8">
        <f t="shared" si="1622"/>
        <v>0</v>
      </c>
      <c r="AF3394" s="8">
        <f t="shared" si="1623"/>
        <v>1</v>
      </c>
      <c r="AG3394" s="8">
        <f t="shared" si="1624"/>
        <v>1</v>
      </c>
      <c r="AH3394" s="8">
        <f t="shared" si="1625"/>
        <v>1</v>
      </c>
      <c r="AI3394" s="8">
        <f t="shared" si="1626"/>
        <v>0</v>
      </c>
      <c r="AJ3394" s="8">
        <f t="shared" si="1627"/>
        <v>1</v>
      </c>
      <c r="AL3394" s="8">
        <f>IF(COUNTIF($AS$25:AS3394,AS3394)=1,AL3393+1,AL3393)</f>
        <v>54</v>
      </c>
      <c r="AM3394" s="8">
        <f>IF(COUNTIF($AR$25:AR3394,AR3394)=1,AM3393+1,AM3393)</f>
        <v>216</v>
      </c>
      <c r="AO3394" s="50" t="s">
        <v>3787</v>
      </c>
      <c r="AP3394" s="10">
        <v>2831</v>
      </c>
      <c r="AQ3394" s="9" t="s">
        <v>270</v>
      </c>
      <c r="AR3394" s="9" t="s">
        <v>394</v>
      </c>
      <c r="AS3394" s="51" t="s">
        <v>260</v>
      </c>
      <c r="AT3394" s="9" t="s">
        <v>75</v>
      </c>
      <c r="AU3394" s="49">
        <v>42185</v>
      </c>
      <c r="AV3394" s="46">
        <v>7155.9359999999997</v>
      </c>
      <c r="AW3394" s="52">
        <v>7.51</v>
      </c>
      <c r="AX3394" s="52">
        <v>10.5</v>
      </c>
      <c r="AY3394" s="52">
        <v>54.07</v>
      </c>
      <c r="AZ3394" s="46">
        <v>222177.304</v>
      </c>
      <c r="BA3394" s="49">
        <v>42402</v>
      </c>
      <c r="BB3394" s="46">
        <v>5499.9870000000001</v>
      </c>
      <c r="BC3394" s="52">
        <v>0</v>
      </c>
      <c r="BD3394" s="52">
        <v>0</v>
      </c>
      <c r="BE3394" s="52">
        <v>0</v>
      </c>
      <c r="BF3394" s="49">
        <v>42004</v>
      </c>
      <c r="BG3394" s="46">
        <v>0</v>
      </c>
      <c r="BH3394" s="9"/>
      <c r="BI3394" s="9" t="s">
        <v>83</v>
      </c>
      <c r="BJ3394" s="9" t="s">
        <v>91</v>
      </c>
      <c r="BK3394" s="9" t="s">
        <v>85</v>
      </c>
      <c r="BL3394" s="9" t="s">
        <v>85</v>
      </c>
    </row>
    <row r="3395" spans="2:64" hidden="1">
      <c r="B3395" s="8">
        <f t="shared" si="1598"/>
        <v>3371</v>
      </c>
      <c r="C3395" s="8" t="str">
        <f t="shared" si="1599"/>
        <v/>
      </c>
      <c r="D3395" s="8" t="str">
        <f t="shared" si="1600"/>
        <v/>
      </c>
      <c r="E3395" s="8" t="str">
        <f t="shared" si="1601"/>
        <v/>
      </c>
      <c r="F3395" s="8" t="str">
        <f t="shared" si="1602"/>
        <v/>
      </c>
      <c r="G3395" s="45" t="str">
        <f t="shared" si="1603"/>
        <v/>
      </c>
      <c r="H3395" s="46" t="str">
        <f t="shared" si="1604"/>
        <v/>
      </c>
      <c r="I3395" s="47" t="str">
        <f t="shared" si="1605"/>
        <v/>
      </c>
      <c r="J3395" s="47" t="str">
        <f t="shared" si="1606"/>
        <v/>
      </c>
      <c r="K3395" s="47" t="str">
        <f t="shared" si="1607"/>
        <v/>
      </c>
      <c r="L3395" s="46" t="str">
        <f t="shared" si="1608"/>
        <v/>
      </c>
      <c r="M3395" s="48" t="str">
        <f t="shared" si="1609"/>
        <v/>
      </c>
      <c r="N3395" s="46" t="str">
        <f t="shared" si="1610"/>
        <v/>
      </c>
      <c r="O3395" s="47" t="str">
        <f t="shared" si="1611"/>
        <v/>
      </c>
      <c r="P3395" s="47" t="str">
        <f t="shared" si="1612"/>
        <v/>
      </c>
      <c r="Q3395" s="47" t="str">
        <f t="shared" si="1613"/>
        <v/>
      </c>
      <c r="R3395" s="49" t="str">
        <f t="shared" si="1614"/>
        <v/>
      </c>
      <c r="S3395" s="46" t="str">
        <f t="shared" si="1615"/>
        <v/>
      </c>
      <c r="T3395" s="10" t="str">
        <f t="shared" si="1616"/>
        <v/>
      </c>
      <c r="U3395" s="17" t="str">
        <f t="shared" si="1617"/>
        <v/>
      </c>
      <c r="V3395" s="9" t="str">
        <f t="shared" si="1618"/>
        <v/>
      </c>
      <c r="W3395" s="8" t="str">
        <f t="shared" si="1619"/>
        <v/>
      </c>
      <c r="X3395" s="9" t="str">
        <f t="shared" si="1620"/>
        <v/>
      </c>
      <c r="Y3395" s="8" t="str">
        <f t="shared" si="1621"/>
        <v/>
      </c>
      <c r="AE3395" s="8">
        <f t="shared" si="1622"/>
        <v>0</v>
      </c>
      <c r="AF3395" s="8">
        <f t="shared" si="1623"/>
        <v>1</v>
      </c>
      <c r="AG3395" s="8">
        <f t="shared" si="1624"/>
        <v>1</v>
      </c>
      <c r="AH3395" s="8">
        <f t="shared" si="1625"/>
        <v>1</v>
      </c>
      <c r="AI3395" s="8">
        <f t="shared" si="1626"/>
        <v>0</v>
      </c>
      <c r="AJ3395" s="8">
        <f t="shared" si="1627"/>
        <v>1</v>
      </c>
      <c r="AL3395" s="8">
        <f>IF(COUNTIF($AS$25:AS3395,AS3395)=1,AL3394+1,AL3394)</f>
        <v>54</v>
      </c>
      <c r="AM3395" s="8">
        <f>IF(COUNTIF($AR$25:AR3395,AR3395)=1,AM3394+1,AM3394)</f>
        <v>216</v>
      </c>
      <c r="AO3395" s="50" t="s">
        <v>3788</v>
      </c>
      <c r="AP3395" s="10">
        <v>2844</v>
      </c>
      <c r="AQ3395" s="9" t="s">
        <v>270</v>
      </c>
      <c r="AR3395" s="9" t="s">
        <v>620</v>
      </c>
      <c r="AS3395" s="51" t="s">
        <v>5</v>
      </c>
      <c r="AT3395" s="9" t="s">
        <v>75</v>
      </c>
      <c r="AU3395" s="49">
        <v>42186</v>
      </c>
      <c r="AV3395" s="46">
        <v>41643</v>
      </c>
      <c r="AW3395" s="52">
        <v>7.1</v>
      </c>
      <c r="AX3395" s="52">
        <v>10</v>
      </c>
      <c r="AY3395" s="52">
        <v>49.99</v>
      </c>
      <c r="AZ3395" s="46">
        <v>389204</v>
      </c>
      <c r="BA3395" s="49">
        <v>42458</v>
      </c>
      <c r="BB3395" s="46">
        <v>40361</v>
      </c>
      <c r="BC3395" s="52">
        <v>6.9</v>
      </c>
      <c r="BD3395" s="52">
        <v>9.6</v>
      </c>
      <c r="BE3395" s="52">
        <v>49.99</v>
      </c>
      <c r="BF3395" s="49">
        <v>42825</v>
      </c>
      <c r="BG3395" s="46">
        <v>389088</v>
      </c>
      <c r="BH3395" s="9" t="s">
        <v>6</v>
      </c>
      <c r="BI3395" s="9" t="s">
        <v>461</v>
      </c>
      <c r="BJ3395" s="9" t="s">
        <v>84</v>
      </c>
      <c r="BK3395" s="9" t="s">
        <v>85</v>
      </c>
      <c r="BL3395" s="9" t="s">
        <v>85</v>
      </c>
    </row>
    <row r="3396" spans="2:64" hidden="1">
      <c r="B3396" s="8">
        <f t="shared" si="1598"/>
        <v>3372</v>
      </c>
      <c r="C3396" s="8" t="str">
        <f t="shared" si="1599"/>
        <v/>
      </c>
      <c r="D3396" s="8" t="str">
        <f t="shared" si="1600"/>
        <v/>
      </c>
      <c r="E3396" s="8" t="str">
        <f t="shared" si="1601"/>
        <v/>
      </c>
      <c r="F3396" s="8" t="str">
        <f t="shared" si="1602"/>
        <v/>
      </c>
      <c r="G3396" s="45" t="str">
        <f t="shared" si="1603"/>
        <v/>
      </c>
      <c r="H3396" s="46" t="str">
        <f t="shared" si="1604"/>
        <v/>
      </c>
      <c r="I3396" s="47" t="str">
        <f t="shared" si="1605"/>
        <v/>
      </c>
      <c r="J3396" s="47" t="str">
        <f t="shared" si="1606"/>
        <v/>
      </c>
      <c r="K3396" s="47" t="str">
        <f t="shared" si="1607"/>
        <v/>
      </c>
      <c r="L3396" s="46" t="str">
        <f t="shared" si="1608"/>
        <v/>
      </c>
      <c r="M3396" s="48" t="str">
        <f t="shared" si="1609"/>
        <v/>
      </c>
      <c r="N3396" s="46" t="str">
        <f t="shared" si="1610"/>
        <v/>
      </c>
      <c r="O3396" s="47" t="str">
        <f t="shared" si="1611"/>
        <v/>
      </c>
      <c r="P3396" s="47" t="str">
        <f t="shared" si="1612"/>
        <v/>
      </c>
      <c r="Q3396" s="47" t="str">
        <f t="shared" si="1613"/>
        <v/>
      </c>
      <c r="R3396" s="49" t="str">
        <f t="shared" si="1614"/>
        <v/>
      </c>
      <c r="S3396" s="46" t="str">
        <f t="shared" si="1615"/>
        <v/>
      </c>
      <c r="T3396" s="10" t="str">
        <f t="shared" si="1616"/>
        <v/>
      </c>
      <c r="U3396" s="17" t="str">
        <f t="shared" si="1617"/>
        <v/>
      </c>
      <c r="V3396" s="9" t="str">
        <f t="shared" si="1618"/>
        <v/>
      </c>
      <c r="W3396" s="8" t="str">
        <f t="shared" si="1619"/>
        <v/>
      </c>
      <c r="X3396" s="9" t="str">
        <f t="shared" si="1620"/>
        <v/>
      </c>
      <c r="Y3396" s="8" t="str">
        <f t="shared" si="1621"/>
        <v/>
      </c>
      <c r="AE3396" s="8">
        <f t="shared" si="1622"/>
        <v>0</v>
      </c>
      <c r="AF3396" s="8">
        <f t="shared" si="1623"/>
        <v>1</v>
      </c>
      <c r="AG3396" s="8">
        <f t="shared" si="1624"/>
        <v>1</v>
      </c>
      <c r="AH3396" s="8">
        <f t="shared" si="1625"/>
        <v>1</v>
      </c>
      <c r="AI3396" s="8">
        <f t="shared" si="1626"/>
        <v>0</v>
      </c>
      <c r="AJ3396" s="8">
        <f t="shared" si="1627"/>
        <v>1</v>
      </c>
      <c r="AL3396" s="8">
        <f>IF(COUNTIF($AS$25:AS3396,AS3396)=1,AL3395+1,AL3395)</f>
        <v>54</v>
      </c>
      <c r="AM3396" s="8">
        <f>IF(COUNTIF($AR$25:AR3396,AR3396)=1,AM3395+1,AM3395)</f>
        <v>216</v>
      </c>
      <c r="AO3396" s="50" t="s">
        <v>3789</v>
      </c>
      <c r="AP3396" s="10">
        <v>2860</v>
      </c>
      <c r="AQ3396" s="9" t="s">
        <v>270</v>
      </c>
      <c r="AR3396" s="9" t="s">
        <v>620</v>
      </c>
      <c r="AS3396" s="51" t="s">
        <v>5</v>
      </c>
      <c r="AT3396" s="9" t="s">
        <v>75</v>
      </c>
      <c r="AU3396" s="49">
        <v>42278</v>
      </c>
      <c r="AV3396" s="46">
        <v>-23000</v>
      </c>
      <c r="AW3396" s="52">
        <v>7.4</v>
      </c>
      <c r="AX3396" s="52">
        <v>10.6</v>
      </c>
      <c r="AY3396" s="52">
        <v>49.99</v>
      </c>
      <c r="AZ3396" s="46">
        <v>825004</v>
      </c>
      <c r="BA3396" s="49">
        <v>42551</v>
      </c>
      <c r="BB3396" s="46">
        <v>-25700</v>
      </c>
      <c r="BC3396" s="52">
        <v>7.4</v>
      </c>
      <c r="BD3396" s="52">
        <v>10.6</v>
      </c>
      <c r="BE3396" s="52">
        <v>49.99</v>
      </c>
      <c r="BF3396" s="49">
        <v>42978</v>
      </c>
      <c r="BG3396" s="46">
        <v>825004</v>
      </c>
      <c r="BH3396" s="9" t="s">
        <v>6</v>
      </c>
      <c r="BI3396" s="9" t="s">
        <v>461</v>
      </c>
      <c r="BJ3396" s="9" t="s">
        <v>84</v>
      </c>
      <c r="BK3396" s="9" t="s">
        <v>85</v>
      </c>
      <c r="BL3396" s="9" t="s">
        <v>85</v>
      </c>
    </row>
    <row r="3397" spans="2:64" hidden="1">
      <c r="B3397" s="8">
        <f t="shared" si="1598"/>
        <v>3373</v>
      </c>
      <c r="C3397" s="8" t="str">
        <f t="shared" si="1599"/>
        <v/>
      </c>
      <c r="D3397" s="8" t="str">
        <f t="shared" si="1600"/>
        <v/>
      </c>
      <c r="E3397" s="8" t="str">
        <f t="shared" si="1601"/>
        <v/>
      </c>
      <c r="F3397" s="8" t="str">
        <f t="shared" si="1602"/>
        <v/>
      </c>
      <c r="G3397" s="45" t="str">
        <f t="shared" si="1603"/>
        <v/>
      </c>
      <c r="H3397" s="46" t="str">
        <f t="shared" si="1604"/>
        <v/>
      </c>
      <c r="I3397" s="47" t="str">
        <f t="shared" si="1605"/>
        <v/>
      </c>
      <c r="J3397" s="47" t="str">
        <f t="shared" si="1606"/>
        <v/>
      </c>
      <c r="K3397" s="47" t="str">
        <f t="shared" si="1607"/>
        <v/>
      </c>
      <c r="L3397" s="46" t="str">
        <f t="shared" si="1608"/>
        <v/>
      </c>
      <c r="M3397" s="48" t="str">
        <f t="shared" si="1609"/>
        <v/>
      </c>
      <c r="N3397" s="46" t="str">
        <f t="shared" si="1610"/>
        <v/>
      </c>
      <c r="O3397" s="47" t="str">
        <f t="shared" si="1611"/>
        <v/>
      </c>
      <c r="P3397" s="47" t="str">
        <f t="shared" si="1612"/>
        <v/>
      </c>
      <c r="Q3397" s="47" t="str">
        <f t="shared" si="1613"/>
        <v/>
      </c>
      <c r="R3397" s="49" t="str">
        <f t="shared" si="1614"/>
        <v/>
      </c>
      <c r="S3397" s="46" t="str">
        <f t="shared" si="1615"/>
        <v/>
      </c>
      <c r="T3397" s="10" t="str">
        <f t="shared" si="1616"/>
        <v/>
      </c>
      <c r="U3397" s="17" t="str">
        <f t="shared" si="1617"/>
        <v/>
      </c>
      <c r="V3397" s="9" t="str">
        <f t="shared" si="1618"/>
        <v/>
      </c>
      <c r="W3397" s="8" t="str">
        <f t="shared" si="1619"/>
        <v/>
      </c>
      <c r="X3397" s="9" t="str">
        <f t="shared" si="1620"/>
        <v/>
      </c>
      <c r="Y3397" s="8" t="str">
        <f t="shared" si="1621"/>
        <v/>
      </c>
      <c r="AE3397" s="8">
        <f t="shared" si="1622"/>
        <v>0</v>
      </c>
      <c r="AF3397" s="8">
        <f t="shared" si="1623"/>
        <v>1</v>
      </c>
      <c r="AG3397" s="8">
        <f t="shared" si="1624"/>
        <v>1</v>
      </c>
      <c r="AH3397" s="8">
        <f t="shared" si="1625"/>
        <v>1</v>
      </c>
      <c r="AI3397" s="8">
        <f t="shared" si="1626"/>
        <v>0</v>
      </c>
      <c r="AJ3397" s="8">
        <f t="shared" si="1627"/>
        <v>1</v>
      </c>
      <c r="AL3397" s="8">
        <f>IF(COUNTIF($AS$25:AS3397,AS3397)=1,AL3396+1,AL3396)</f>
        <v>54</v>
      </c>
      <c r="AM3397" s="8">
        <f>IF(COUNTIF($AR$25:AR3397,AR3397)=1,AM3396+1,AM3396)</f>
        <v>216</v>
      </c>
      <c r="AO3397" s="50" t="s">
        <v>3790</v>
      </c>
      <c r="AP3397" s="10">
        <v>2900</v>
      </c>
      <c r="AQ3397" s="9" t="s">
        <v>270</v>
      </c>
      <c r="AR3397" s="9" t="s">
        <v>620</v>
      </c>
      <c r="AS3397" s="51" t="s">
        <v>5</v>
      </c>
      <c r="AT3397" s="9" t="s">
        <v>75</v>
      </c>
      <c r="AU3397" s="49">
        <v>42339</v>
      </c>
      <c r="AV3397" s="46">
        <v>24329</v>
      </c>
      <c r="AW3397" s="52">
        <v>7.1</v>
      </c>
      <c r="AX3397" s="52">
        <v>10</v>
      </c>
      <c r="AY3397" s="52">
        <v>49.99</v>
      </c>
      <c r="AZ3397" s="46">
        <v>120935</v>
      </c>
      <c r="BA3397" s="49">
        <v>42604</v>
      </c>
      <c r="BB3397" s="46">
        <v>21300</v>
      </c>
      <c r="BC3397" s="52">
        <v>0</v>
      </c>
      <c r="BD3397" s="52">
        <v>0</v>
      </c>
      <c r="BE3397" s="52">
        <v>0</v>
      </c>
      <c r="BF3397" s="49">
        <v>42978</v>
      </c>
      <c r="BG3397" s="46">
        <v>0</v>
      </c>
      <c r="BH3397" s="9"/>
      <c r="BI3397" s="9" t="s">
        <v>461</v>
      </c>
      <c r="BJ3397" s="9" t="s">
        <v>91</v>
      </c>
      <c r="BK3397" s="9" t="s">
        <v>85</v>
      </c>
      <c r="BL3397" s="9" t="s">
        <v>85</v>
      </c>
    </row>
    <row r="3398" spans="2:64" hidden="1">
      <c r="B3398" s="8">
        <f t="shared" si="1598"/>
        <v>3374</v>
      </c>
      <c r="C3398" s="8" t="str">
        <f t="shared" si="1599"/>
        <v/>
      </c>
      <c r="D3398" s="8" t="str">
        <f t="shared" si="1600"/>
        <v/>
      </c>
      <c r="E3398" s="8" t="str">
        <f t="shared" si="1601"/>
        <v/>
      </c>
      <c r="F3398" s="8" t="str">
        <f t="shared" si="1602"/>
        <v/>
      </c>
      <c r="G3398" s="45" t="str">
        <f t="shared" si="1603"/>
        <v/>
      </c>
      <c r="H3398" s="46" t="str">
        <f t="shared" si="1604"/>
        <v/>
      </c>
      <c r="I3398" s="47" t="str">
        <f t="shared" si="1605"/>
        <v/>
      </c>
      <c r="J3398" s="47" t="str">
        <f t="shared" si="1606"/>
        <v/>
      </c>
      <c r="K3398" s="47" t="str">
        <f t="shared" si="1607"/>
        <v/>
      </c>
      <c r="L3398" s="46" t="str">
        <f t="shared" si="1608"/>
        <v/>
      </c>
      <c r="M3398" s="48" t="str">
        <f t="shared" si="1609"/>
        <v/>
      </c>
      <c r="N3398" s="46" t="str">
        <f t="shared" si="1610"/>
        <v/>
      </c>
      <c r="O3398" s="47" t="str">
        <f t="shared" si="1611"/>
        <v/>
      </c>
      <c r="P3398" s="47" t="str">
        <f t="shared" si="1612"/>
        <v/>
      </c>
      <c r="Q3398" s="47" t="str">
        <f t="shared" si="1613"/>
        <v/>
      </c>
      <c r="R3398" s="49" t="str">
        <f t="shared" si="1614"/>
        <v/>
      </c>
      <c r="S3398" s="46" t="str">
        <f t="shared" si="1615"/>
        <v/>
      </c>
      <c r="T3398" s="10" t="str">
        <f t="shared" si="1616"/>
        <v/>
      </c>
      <c r="U3398" s="17" t="str">
        <f t="shared" si="1617"/>
        <v/>
      </c>
      <c r="V3398" s="9" t="str">
        <f t="shared" si="1618"/>
        <v/>
      </c>
      <c r="W3398" s="8" t="str">
        <f t="shared" si="1619"/>
        <v/>
      </c>
      <c r="X3398" s="9" t="str">
        <f t="shared" si="1620"/>
        <v/>
      </c>
      <c r="Y3398" s="8" t="str">
        <f t="shared" si="1621"/>
        <v/>
      </c>
      <c r="AE3398" s="8">
        <f t="shared" si="1622"/>
        <v>0</v>
      </c>
      <c r="AF3398" s="8">
        <f t="shared" si="1623"/>
        <v>1</v>
      </c>
      <c r="AG3398" s="8">
        <f t="shared" si="1624"/>
        <v>1</v>
      </c>
      <c r="AH3398" s="8">
        <f t="shared" si="1625"/>
        <v>1</v>
      </c>
      <c r="AI3398" s="8">
        <f t="shared" si="1626"/>
        <v>0</v>
      </c>
      <c r="AJ3398" s="8">
        <f t="shared" si="1627"/>
        <v>1</v>
      </c>
      <c r="AL3398" s="8">
        <f>IF(COUNTIF($AS$25:AS3398,AS3398)=1,AL3397+1,AL3397)</f>
        <v>54</v>
      </c>
      <c r="AM3398" s="8">
        <f>IF(COUNTIF($AR$25:AR3398,AR3398)=1,AM3397+1,AM3397)</f>
        <v>216</v>
      </c>
      <c r="AO3398" s="50" t="s">
        <v>3791</v>
      </c>
      <c r="AP3398" s="10">
        <v>2925</v>
      </c>
      <c r="AQ3398" s="9" t="s">
        <v>270</v>
      </c>
      <c r="AR3398" s="9" t="s">
        <v>105</v>
      </c>
      <c r="AS3398" s="51" t="s">
        <v>63</v>
      </c>
      <c r="AT3398" s="9" t="s">
        <v>75</v>
      </c>
      <c r="AU3398" s="49">
        <v>42460</v>
      </c>
      <c r="AV3398" s="46">
        <v>3400</v>
      </c>
      <c r="AW3398" s="52">
        <v>7.62</v>
      </c>
      <c r="AX3398" s="52">
        <v>10.7</v>
      </c>
      <c r="AY3398" s="52">
        <v>47.2</v>
      </c>
      <c r="AZ3398" s="46">
        <v>163129.79200000002</v>
      </c>
      <c r="BA3398" s="49">
        <v>42734</v>
      </c>
      <c r="BB3398" s="46">
        <v>3300</v>
      </c>
      <c r="BC3398" s="52">
        <v>7.3</v>
      </c>
      <c r="BD3398" s="52">
        <v>10</v>
      </c>
      <c r="BE3398" s="52">
        <v>47.22</v>
      </c>
      <c r="BF3398" s="49">
        <v>43100</v>
      </c>
      <c r="BG3398" s="46">
        <v>164006.84</v>
      </c>
      <c r="BH3398" s="9" t="s">
        <v>6</v>
      </c>
      <c r="BI3398" s="9" t="s">
        <v>461</v>
      </c>
      <c r="BJ3398" s="9" t="s">
        <v>91</v>
      </c>
      <c r="BK3398" s="9" t="s">
        <v>85</v>
      </c>
      <c r="BL3398" s="9" t="s">
        <v>85</v>
      </c>
    </row>
    <row r="3399" spans="2:64" hidden="1">
      <c r="B3399" s="8">
        <f t="shared" si="1598"/>
        <v>3375</v>
      </c>
      <c r="C3399" s="8" t="str">
        <f t="shared" si="1599"/>
        <v/>
      </c>
      <c r="D3399" s="8" t="str">
        <f t="shared" si="1600"/>
        <v/>
      </c>
      <c r="E3399" s="8" t="str">
        <f t="shared" si="1601"/>
        <v/>
      </c>
      <c r="F3399" s="8" t="str">
        <f t="shared" si="1602"/>
        <v/>
      </c>
      <c r="G3399" s="45" t="str">
        <f t="shared" si="1603"/>
        <v/>
      </c>
      <c r="H3399" s="46" t="str">
        <f t="shared" si="1604"/>
        <v/>
      </c>
      <c r="I3399" s="47" t="str">
        <f t="shared" si="1605"/>
        <v/>
      </c>
      <c r="J3399" s="47" t="str">
        <f t="shared" si="1606"/>
        <v/>
      </c>
      <c r="K3399" s="47" t="str">
        <f t="shared" si="1607"/>
        <v/>
      </c>
      <c r="L3399" s="46" t="str">
        <f t="shared" si="1608"/>
        <v/>
      </c>
      <c r="M3399" s="48" t="str">
        <f t="shared" si="1609"/>
        <v/>
      </c>
      <c r="N3399" s="46" t="str">
        <f t="shared" si="1610"/>
        <v/>
      </c>
      <c r="O3399" s="47" t="str">
        <f t="shared" si="1611"/>
        <v/>
      </c>
      <c r="P3399" s="47" t="str">
        <f t="shared" si="1612"/>
        <v/>
      </c>
      <c r="Q3399" s="47" t="str">
        <f t="shared" si="1613"/>
        <v/>
      </c>
      <c r="R3399" s="49" t="str">
        <f t="shared" si="1614"/>
        <v/>
      </c>
      <c r="S3399" s="46" t="str">
        <f t="shared" si="1615"/>
        <v/>
      </c>
      <c r="T3399" s="10" t="str">
        <f t="shared" si="1616"/>
        <v/>
      </c>
      <c r="U3399" s="17" t="str">
        <f t="shared" si="1617"/>
        <v/>
      </c>
      <c r="V3399" s="9" t="str">
        <f t="shared" si="1618"/>
        <v/>
      </c>
      <c r="W3399" s="8" t="str">
        <f t="shared" si="1619"/>
        <v/>
      </c>
      <c r="X3399" s="9" t="str">
        <f t="shared" si="1620"/>
        <v/>
      </c>
      <c r="Y3399" s="8" t="str">
        <f t="shared" si="1621"/>
        <v/>
      </c>
      <c r="AE3399" s="8">
        <f t="shared" si="1622"/>
        <v>0</v>
      </c>
      <c r="AF3399" s="8">
        <f t="shared" si="1623"/>
        <v>1</v>
      </c>
      <c r="AG3399" s="8">
        <f t="shared" si="1624"/>
        <v>1</v>
      </c>
      <c r="AH3399" s="8">
        <f t="shared" si="1625"/>
        <v>1</v>
      </c>
      <c r="AI3399" s="8">
        <f t="shared" si="1626"/>
        <v>0</v>
      </c>
      <c r="AJ3399" s="8">
        <f t="shared" si="1627"/>
        <v>0</v>
      </c>
      <c r="AL3399" s="8">
        <f>IF(COUNTIF($AS$25:AS3399,AS3399)=1,AL3398+1,AL3398)</f>
        <v>54</v>
      </c>
      <c r="AM3399" s="8">
        <f>IF(COUNTIF($AR$25:AR3399,AR3399)=1,AM3398+1,AM3398)</f>
        <v>216</v>
      </c>
      <c r="AO3399" s="50" t="s">
        <v>3792</v>
      </c>
      <c r="AP3399" s="10">
        <v>2945</v>
      </c>
      <c r="AQ3399" s="9" t="s">
        <v>270</v>
      </c>
      <c r="AR3399" s="9" t="s">
        <v>259</v>
      </c>
      <c r="AS3399" s="51" t="s">
        <v>221</v>
      </c>
      <c r="AT3399" s="9" t="s">
        <v>86</v>
      </c>
      <c r="AU3399" s="49">
        <v>42489</v>
      </c>
      <c r="AV3399" s="46">
        <v>37042.462</v>
      </c>
      <c r="AW3399" s="52">
        <v>8.14</v>
      </c>
      <c r="AX3399" s="52">
        <v>11.25</v>
      </c>
      <c r="AY3399" s="52">
        <v>38.28</v>
      </c>
      <c r="AZ3399" s="46">
        <v>525042.473</v>
      </c>
      <c r="BA3399" s="49">
        <v>42811</v>
      </c>
      <c r="BB3399" s="46">
        <v>28500</v>
      </c>
      <c r="BC3399" s="52">
        <v>0</v>
      </c>
      <c r="BD3399" s="52">
        <v>0</v>
      </c>
      <c r="BE3399" s="52">
        <v>0</v>
      </c>
      <c r="BF3399" s="49">
        <v>42369</v>
      </c>
      <c r="BG3399" s="46">
        <v>0</v>
      </c>
      <c r="BH3399" s="9"/>
      <c r="BI3399" s="9" t="s">
        <v>3</v>
      </c>
      <c r="BJ3399" s="9" t="s">
        <v>91</v>
      </c>
      <c r="BK3399" s="9" t="s">
        <v>85</v>
      </c>
      <c r="BL3399" s="9" t="s">
        <v>92</v>
      </c>
    </row>
    <row r="3400" spans="2:64" hidden="1">
      <c r="B3400" s="8">
        <f t="shared" si="1598"/>
        <v>3376</v>
      </c>
      <c r="C3400" s="8" t="str">
        <f t="shared" si="1599"/>
        <v/>
      </c>
      <c r="D3400" s="8" t="str">
        <f t="shared" si="1600"/>
        <v/>
      </c>
      <c r="E3400" s="8" t="str">
        <f t="shared" si="1601"/>
        <v/>
      </c>
      <c r="F3400" s="8" t="str">
        <f t="shared" si="1602"/>
        <v/>
      </c>
      <c r="G3400" s="45" t="str">
        <f t="shared" si="1603"/>
        <v/>
      </c>
      <c r="H3400" s="46" t="str">
        <f t="shared" si="1604"/>
        <v/>
      </c>
      <c r="I3400" s="47" t="str">
        <f t="shared" si="1605"/>
        <v/>
      </c>
      <c r="J3400" s="47" t="str">
        <f t="shared" si="1606"/>
        <v/>
      </c>
      <c r="K3400" s="47" t="str">
        <f t="shared" si="1607"/>
        <v/>
      </c>
      <c r="L3400" s="46" t="str">
        <f t="shared" si="1608"/>
        <v/>
      </c>
      <c r="M3400" s="48" t="str">
        <f t="shared" si="1609"/>
        <v/>
      </c>
      <c r="N3400" s="46" t="str">
        <f t="shared" si="1610"/>
        <v/>
      </c>
      <c r="O3400" s="47" t="str">
        <f t="shared" si="1611"/>
        <v/>
      </c>
      <c r="P3400" s="47" t="str">
        <f t="shared" si="1612"/>
        <v/>
      </c>
      <c r="Q3400" s="47" t="str">
        <f t="shared" si="1613"/>
        <v/>
      </c>
      <c r="R3400" s="49" t="str">
        <f t="shared" si="1614"/>
        <v/>
      </c>
      <c r="S3400" s="46" t="str">
        <f t="shared" si="1615"/>
        <v/>
      </c>
      <c r="T3400" s="10" t="str">
        <f t="shared" si="1616"/>
        <v/>
      </c>
      <c r="U3400" s="17" t="str">
        <f t="shared" si="1617"/>
        <v/>
      </c>
      <c r="V3400" s="9" t="str">
        <f t="shared" si="1618"/>
        <v/>
      </c>
      <c r="W3400" s="8" t="str">
        <f t="shared" si="1619"/>
        <v/>
      </c>
      <c r="X3400" s="9" t="str">
        <f t="shared" si="1620"/>
        <v/>
      </c>
      <c r="Y3400" s="8" t="str">
        <f t="shared" si="1621"/>
        <v/>
      </c>
      <c r="AE3400" s="8">
        <f t="shared" si="1622"/>
        <v>0</v>
      </c>
      <c r="AF3400" s="8">
        <f t="shared" si="1623"/>
        <v>1</v>
      </c>
      <c r="AG3400" s="8">
        <f t="shared" si="1624"/>
        <v>1</v>
      </c>
      <c r="AH3400" s="8">
        <f t="shared" si="1625"/>
        <v>1</v>
      </c>
      <c r="AI3400" s="8">
        <f t="shared" si="1626"/>
        <v>0</v>
      </c>
      <c r="AJ3400" s="8">
        <f t="shared" si="1627"/>
        <v>1</v>
      </c>
      <c r="AL3400" s="8">
        <f>IF(COUNTIF($AS$25:AS3400,AS3400)=1,AL3399+1,AL3399)</f>
        <v>54</v>
      </c>
      <c r="AM3400" s="8">
        <f>IF(COUNTIF($AR$25:AR3400,AR3400)=1,AM3399+1,AM3399)</f>
        <v>216</v>
      </c>
      <c r="AO3400" s="50" t="s">
        <v>3793</v>
      </c>
      <c r="AP3400" s="10">
        <v>2976</v>
      </c>
      <c r="AQ3400" s="9" t="s">
        <v>270</v>
      </c>
      <c r="AR3400" s="9" t="s">
        <v>620</v>
      </c>
      <c r="AS3400" s="51" t="s">
        <v>5</v>
      </c>
      <c r="AT3400" s="9" t="s">
        <v>75</v>
      </c>
      <c r="AU3400" s="49">
        <v>42522</v>
      </c>
      <c r="AV3400" s="46">
        <v>-1112</v>
      </c>
      <c r="AW3400" s="52">
        <v>8.27</v>
      </c>
      <c r="AX3400" s="52">
        <v>12.5</v>
      </c>
      <c r="AY3400" s="52">
        <v>49.49</v>
      </c>
      <c r="AZ3400" s="46">
        <v>139668</v>
      </c>
      <c r="BA3400" s="49">
        <v>42793</v>
      </c>
      <c r="BB3400" s="46">
        <v>-2361</v>
      </c>
      <c r="BC3400" s="52">
        <v>7.73</v>
      </c>
      <c r="BD3400" s="52">
        <v>11.4</v>
      </c>
      <c r="BE3400" s="52">
        <v>49.49</v>
      </c>
      <c r="BF3400" s="49">
        <v>43190</v>
      </c>
      <c r="BG3400" s="46">
        <v>139668</v>
      </c>
      <c r="BH3400" s="9" t="s">
        <v>6</v>
      </c>
      <c r="BI3400" s="9" t="s">
        <v>461</v>
      </c>
      <c r="BJ3400" s="9" t="s">
        <v>84</v>
      </c>
      <c r="BK3400" s="9" t="s">
        <v>85</v>
      </c>
      <c r="BL3400" s="9" t="s">
        <v>85</v>
      </c>
    </row>
    <row r="3401" spans="2:64" hidden="1">
      <c r="B3401" s="8">
        <f t="shared" si="1598"/>
        <v>3377</v>
      </c>
      <c r="C3401" s="8" t="str">
        <f t="shared" si="1599"/>
        <v/>
      </c>
      <c r="D3401" s="8" t="str">
        <f t="shared" si="1600"/>
        <v/>
      </c>
      <c r="E3401" s="8" t="str">
        <f t="shared" si="1601"/>
        <v/>
      </c>
      <c r="F3401" s="8" t="str">
        <f t="shared" si="1602"/>
        <v/>
      </c>
      <c r="G3401" s="45" t="str">
        <f t="shared" si="1603"/>
        <v/>
      </c>
      <c r="H3401" s="46" t="str">
        <f t="shared" si="1604"/>
        <v/>
      </c>
      <c r="I3401" s="47" t="str">
        <f t="shared" si="1605"/>
        <v/>
      </c>
      <c r="J3401" s="47" t="str">
        <f t="shared" si="1606"/>
        <v/>
      </c>
      <c r="K3401" s="47" t="str">
        <f t="shared" si="1607"/>
        <v/>
      </c>
      <c r="L3401" s="46" t="str">
        <f t="shared" si="1608"/>
        <v/>
      </c>
      <c r="M3401" s="48" t="str">
        <f t="shared" si="1609"/>
        <v/>
      </c>
      <c r="N3401" s="46" t="str">
        <f t="shared" si="1610"/>
        <v/>
      </c>
      <c r="O3401" s="47" t="str">
        <f t="shared" si="1611"/>
        <v/>
      </c>
      <c r="P3401" s="47" t="str">
        <f t="shared" si="1612"/>
        <v/>
      </c>
      <c r="Q3401" s="47" t="str">
        <f t="shared" si="1613"/>
        <v/>
      </c>
      <c r="R3401" s="49" t="str">
        <f t="shared" si="1614"/>
        <v/>
      </c>
      <c r="S3401" s="46" t="str">
        <f t="shared" si="1615"/>
        <v/>
      </c>
      <c r="T3401" s="10" t="str">
        <f t="shared" si="1616"/>
        <v/>
      </c>
      <c r="U3401" s="17" t="str">
        <f t="shared" si="1617"/>
        <v/>
      </c>
      <c r="V3401" s="9" t="str">
        <f t="shared" si="1618"/>
        <v/>
      </c>
      <c r="W3401" s="8" t="str">
        <f t="shared" si="1619"/>
        <v/>
      </c>
      <c r="X3401" s="9" t="str">
        <f t="shared" si="1620"/>
        <v/>
      </c>
      <c r="Y3401" s="8" t="str">
        <f t="shared" si="1621"/>
        <v/>
      </c>
      <c r="AE3401" s="8">
        <f t="shared" si="1622"/>
        <v>0</v>
      </c>
      <c r="AF3401" s="8">
        <f t="shared" si="1623"/>
        <v>1</v>
      </c>
      <c r="AG3401" s="8">
        <f t="shared" si="1624"/>
        <v>1</v>
      </c>
      <c r="AH3401" s="8">
        <f t="shared" si="1625"/>
        <v>1</v>
      </c>
      <c r="AI3401" s="8">
        <f t="shared" si="1626"/>
        <v>0</v>
      </c>
      <c r="AJ3401" s="8">
        <f t="shared" si="1627"/>
        <v>1</v>
      </c>
      <c r="AL3401" s="8">
        <f>IF(COUNTIF($AS$25:AS3401,AS3401)=1,AL3400+1,AL3400)</f>
        <v>54</v>
      </c>
      <c r="AM3401" s="8">
        <f>IF(COUNTIF($AR$25:AR3401,AR3401)=1,AM3400+1,AM3400)</f>
        <v>216</v>
      </c>
      <c r="AO3401" s="50" t="s">
        <v>3794</v>
      </c>
      <c r="AP3401" s="10">
        <v>2977</v>
      </c>
      <c r="AQ3401" s="9" t="s">
        <v>270</v>
      </c>
      <c r="AR3401" s="9" t="s">
        <v>620</v>
      </c>
      <c r="AS3401" s="51" t="s">
        <v>5</v>
      </c>
      <c r="AT3401" s="9" t="s">
        <v>75</v>
      </c>
      <c r="AU3401" s="49">
        <v>42522</v>
      </c>
      <c r="AV3401" s="46">
        <v>48800</v>
      </c>
      <c r="AW3401" s="52">
        <v>7.28</v>
      </c>
      <c r="AX3401" s="52">
        <v>10.5</v>
      </c>
      <c r="AY3401" s="52">
        <v>45.49</v>
      </c>
      <c r="AZ3401" s="46">
        <v>826931</v>
      </c>
      <c r="BA3401" s="49">
        <v>42793</v>
      </c>
      <c r="BB3401" s="46">
        <v>41437</v>
      </c>
      <c r="BC3401" s="52">
        <v>6.74</v>
      </c>
      <c r="BD3401" s="52">
        <v>9.4</v>
      </c>
      <c r="BE3401" s="52">
        <v>49.49</v>
      </c>
      <c r="BF3401" s="49">
        <v>43190</v>
      </c>
      <c r="BG3401" s="46">
        <v>826931</v>
      </c>
      <c r="BH3401" s="9" t="s">
        <v>6</v>
      </c>
      <c r="BI3401" s="9" t="s">
        <v>461</v>
      </c>
      <c r="BJ3401" s="9" t="s">
        <v>84</v>
      </c>
      <c r="BK3401" s="9" t="s">
        <v>85</v>
      </c>
      <c r="BL3401" s="9" t="s">
        <v>85</v>
      </c>
    </row>
    <row r="3402" spans="2:64" hidden="1">
      <c r="B3402" s="8">
        <f t="shared" si="1598"/>
        <v>3378</v>
      </c>
      <c r="C3402" s="8" t="str">
        <f t="shared" si="1599"/>
        <v/>
      </c>
      <c r="D3402" s="8" t="str">
        <f t="shared" si="1600"/>
        <v/>
      </c>
      <c r="E3402" s="8" t="str">
        <f t="shared" si="1601"/>
        <v/>
      </c>
      <c r="F3402" s="8" t="str">
        <f t="shared" si="1602"/>
        <v/>
      </c>
      <c r="G3402" s="45" t="str">
        <f t="shared" si="1603"/>
        <v/>
      </c>
      <c r="H3402" s="46" t="str">
        <f t="shared" si="1604"/>
        <v/>
      </c>
      <c r="I3402" s="47" t="str">
        <f t="shared" si="1605"/>
        <v/>
      </c>
      <c r="J3402" s="47" t="str">
        <f t="shared" si="1606"/>
        <v/>
      </c>
      <c r="K3402" s="47" t="str">
        <f t="shared" si="1607"/>
        <v/>
      </c>
      <c r="L3402" s="46" t="str">
        <f t="shared" si="1608"/>
        <v/>
      </c>
      <c r="M3402" s="48" t="str">
        <f t="shared" si="1609"/>
        <v/>
      </c>
      <c r="N3402" s="46" t="str">
        <f t="shared" si="1610"/>
        <v/>
      </c>
      <c r="O3402" s="47" t="str">
        <f t="shared" si="1611"/>
        <v/>
      </c>
      <c r="P3402" s="47" t="str">
        <f t="shared" si="1612"/>
        <v/>
      </c>
      <c r="Q3402" s="47" t="str">
        <f t="shared" si="1613"/>
        <v/>
      </c>
      <c r="R3402" s="49" t="str">
        <f t="shared" si="1614"/>
        <v/>
      </c>
      <c r="S3402" s="46" t="str">
        <f t="shared" si="1615"/>
        <v/>
      </c>
      <c r="T3402" s="10" t="str">
        <f t="shared" si="1616"/>
        <v/>
      </c>
      <c r="U3402" s="17" t="str">
        <f t="shared" si="1617"/>
        <v/>
      </c>
      <c r="V3402" s="9" t="str">
        <f t="shared" si="1618"/>
        <v/>
      </c>
      <c r="W3402" s="8" t="str">
        <f t="shared" si="1619"/>
        <v/>
      </c>
      <c r="X3402" s="9" t="str">
        <f t="shared" si="1620"/>
        <v/>
      </c>
      <c r="Y3402" s="8" t="str">
        <f t="shared" si="1621"/>
        <v/>
      </c>
      <c r="AE3402" s="8">
        <f t="shared" si="1622"/>
        <v>0</v>
      </c>
      <c r="AF3402" s="8">
        <f t="shared" si="1623"/>
        <v>1</v>
      </c>
      <c r="AG3402" s="8">
        <f t="shared" si="1624"/>
        <v>1</v>
      </c>
      <c r="AH3402" s="8">
        <f t="shared" si="1625"/>
        <v>1</v>
      </c>
      <c r="AI3402" s="8">
        <f t="shared" si="1626"/>
        <v>0</v>
      </c>
      <c r="AJ3402" s="8">
        <f t="shared" si="1627"/>
        <v>1</v>
      </c>
      <c r="AL3402" s="8">
        <f>IF(COUNTIF($AS$25:AS3402,AS3402)=1,AL3401+1,AL3401)</f>
        <v>54</v>
      </c>
      <c r="AM3402" s="8">
        <f>IF(COUNTIF($AR$25:AR3402,AR3402)=1,AM3401+1,AM3401)</f>
        <v>216</v>
      </c>
      <c r="AO3402" s="50" t="s">
        <v>3795</v>
      </c>
      <c r="AP3402" s="10">
        <v>2978</v>
      </c>
      <c r="AQ3402" s="9" t="s">
        <v>270</v>
      </c>
      <c r="AR3402" s="9" t="s">
        <v>620</v>
      </c>
      <c r="AS3402" s="51" t="s">
        <v>5</v>
      </c>
      <c r="AT3402" s="9" t="s">
        <v>75</v>
      </c>
      <c r="AU3402" s="49">
        <v>42522</v>
      </c>
      <c r="AV3402" s="46">
        <v>920</v>
      </c>
      <c r="AW3402" s="52">
        <v>7.78</v>
      </c>
      <c r="AX3402" s="52">
        <v>11.5</v>
      </c>
      <c r="AY3402" s="52">
        <v>49.49</v>
      </c>
      <c r="AZ3402" s="46">
        <v>354981</v>
      </c>
      <c r="BA3402" s="49">
        <v>42793</v>
      </c>
      <c r="BB3402" s="46">
        <v>-2242</v>
      </c>
      <c r="BC3402" s="52">
        <v>7.24</v>
      </c>
      <c r="BD3402" s="52">
        <v>10.4</v>
      </c>
      <c r="BE3402" s="52">
        <v>49.49</v>
      </c>
      <c r="BF3402" s="49">
        <v>43190</v>
      </c>
      <c r="BG3402" s="46">
        <v>354981</v>
      </c>
      <c r="BH3402" s="9" t="s">
        <v>6</v>
      </c>
      <c r="BI3402" s="9" t="s">
        <v>461</v>
      </c>
      <c r="BJ3402" s="9" t="s">
        <v>84</v>
      </c>
      <c r="BK3402" s="9" t="s">
        <v>85</v>
      </c>
      <c r="BL3402" s="9" t="s">
        <v>85</v>
      </c>
    </row>
    <row r="3403" spans="2:64" hidden="1">
      <c r="B3403" s="8">
        <f t="shared" si="1598"/>
        <v>3379</v>
      </c>
      <c r="C3403" s="8" t="str">
        <f t="shared" si="1599"/>
        <v/>
      </c>
      <c r="D3403" s="8" t="str">
        <f t="shared" si="1600"/>
        <v/>
      </c>
      <c r="E3403" s="8" t="str">
        <f t="shared" si="1601"/>
        <v/>
      </c>
      <c r="F3403" s="8" t="str">
        <f t="shared" si="1602"/>
        <v/>
      </c>
      <c r="G3403" s="45" t="str">
        <f t="shared" si="1603"/>
        <v/>
      </c>
      <c r="H3403" s="46" t="str">
        <f t="shared" si="1604"/>
        <v/>
      </c>
      <c r="I3403" s="47" t="str">
        <f t="shared" si="1605"/>
        <v/>
      </c>
      <c r="J3403" s="47" t="str">
        <f t="shared" si="1606"/>
        <v/>
      </c>
      <c r="K3403" s="47" t="str">
        <f t="shared" si="1607"/>
        <v/>
      </c>
      <c r="L3403" s="46" t="str">
        <f t="shared" si="1608"/>
        <v/>
      </c>
      <c r="M3403" s="48" t="str">
        <f t="shared" si="1609"/>
        <v/>
      </c>
      <c r="N3403" s="46" t="str">
        <f t="shared" si="1610"/>
        <v/>
      </c>
      <c r="O3403" s="47" t="str">
        <f t="shared" si="1611"/>
        <v/>
      </c>
      <c r="P3403" s="47" t="str">
        <f t="shared" si="1612"/>
        <v/>
      </c>
      <c r="Q3403" s="47" t="str">
        <f t="shared" si="1613"/>
        <v/>
      </c>
      <c r="R3403" s="49" t="str">
        <f t="shared" si="1614"/>
        <v/>
      </c>
      <c r="S3403" s="46" t="str">
        <f t="shared" si="1615"/>
        <v/>
      </c>
      <c r="T3403" s="10" t="str">
        <f t="shared" si="1616"/>
        <v/>
      </c>
      <c r="U3403" s="17" t="str">
        <f t="shared" si="1617"/>
        <v/>
      </c>
      <c r="V3403" s="9" t="str">
        <f t="shared" si="1618"/>
        <v/>
      </c>
      <c r="W3403" s="8" t="str">
        <f t="shared" si="1619"/>
        <v/>
      </c>
      <c r="X3403" s="9" t="str">
        <f t="shared" si="1620"/>
        <v/>
      </c>
      <c r="Y3403" s="8" t="str">
        <f t="shared" si="1621"/>
        <v/>
      </c>
      <c r="AE3403" s="8">
        <f t="shared" si="1622"/>
        <v>0</v>
      </c>
      <c r="AF3403" s="8">
        <f t="shared" si="1623"/>
        <v>1</v>
      </c>
      <c r="AG3403" s="8">
        <f t="shared" si="1624"/>
        <v>1</v>
      </c>
      <c r="AH3403" s="8">
        <f t="shared" si="1625"/>
        <v>1</v>
      </c>
      <c r="AI3403" s="8">
        <f t="shared" si="1626"/>
        <v>0</v>
      </c>
      <c r="AJ3403" s="8">
        <f t="shared" si="1627"/>
        <v>1</v>
      </c>
      <c r="AL3403" s="8">
        <f>IF(COUNTIF($AS$25:AS3403,AS3403)=1,AL3402+1,AL3402)</f>
        <v>54</v>
      </c>
      <c r="AM3403" s="8">
        <f>IF(COUNTIF($AR$25:AR3403,AR3403)=1,AM3402+1,AM3402)</f>
        <v>216</v>
      </c>
      <c r="AO3403" s="50" t="s">
        <v>3796</v>
      </c>
      <c r="AP3403" s="10">
        <v>2979</v>
      </c>
      <c r="AQ3403" s="9" t="s">
        <v>270</v>
      </c>
      <c r="AR3403" s="9" t="s">
        <v>620</v>
      </c>
      <c r="AS3403" s="51" t="s">
        <v>5</v>
      </c>
      <c r="AT3403" s="9" t="s">
        <v>75</v>
      </c>
      <c r="AU3403" s="49">
        <v>42522</v>
      </c>
      <c r="AV3403" s="46">
        <v>2521</v>
      </c>
      <c r="AW3403" s="52">
        <v>7.78</v>
      </c>
      <c r="AX3403" s="52">
        <v>11.5</v>
      </c>
      <c r="AY3403" s="52">
        <v>49.49</v>
      </c>
      <c r="AZ3403" s="46">
        <v>1214755</v>
      </c>
      <c r="BA3403" s="49">
        <v>42793</v>
      </c>
      <c r="BB3403" s="46">
        <v>-8504</v>
      </c>
      <c r="BC3403" s="52">
        <v>7.24</v>
      </c>
      <c r="BD3403" s="52">
        <v>10.4</v>
      </c>
      <c r="BE3403" s="52">
        <v>49.49</v>
      </c>
      <c r="BF3403" s="49">
        <v>43190</v>
      </c>
      <c r="BG3403" s="46">
        <v>1213707</v>
      </c>
      <c r="BH3403" s="9" t="s">
        <v>6</v>
      </c>
      <c r="BI3403" s="9" t="s">
        <v>461</v>
      </c>
      <c r="BJ3403" s="9" t="s">
        <v>84</v>
      </c>
      <c r="BK3403" s="9" t="s">
        <v>85</v>
      </c>
      <c r="BL3403" s="9" t="s">
        <v>85</v>
      </c>
    </row>
    <row r="3404" spans="2:64" hidden="1">
      <c r="B3404" s="8">
        <f t="shared" si="1598"/>
        <v>3380</v>
      </c>
      <c r="C3404" s="8" t="str">
        <f t="shared" si="1599"/>
        <v/>
      </c>
      <c r="D3404" s="8" t="str">
        <f t="shared" si="1600"/>
        <v/>
      </c>
      <c r="E3404" s="8" t="str">
        <f t="shared" si="1601"/>
        <v/>
      </c>
      <c r="F3404" s="8" t="str">
        <f t="shared" si="1602"/>
        <v/>
      </c>
      <c r="G3404" s="45" t="str">
        <f t="shared" si="1603"/>
        <v/>
      </c>
      <c r="H3404" s="46" t="str">
        <f t="shared" si="1604"/>
        <v/>
      </c>
      <c r="I3404" s="47" t="str">
        <f t="shared" si="1605"/>
        <v/>
      </c>
      <c r="J3404" s="47" t="str">
        <f t="shared" si="1606"/>
        <v/>
      </c>
      <c r="K3404" s="47" t="str">
        <f t="shared" si="1607"/>
        <v/>
      </c>
      <c r="L3404" s="46" t="str">
        <f t="shared" si="1608"/>
        <v/>
      </c>
      <c r="M3404" s="48" t="str">
        <f t="shared" si="1609"/>
        <v/>
      </c>
      <c r="N3404" s="46" t="str">
        <f t="shared" si="1610"/>
        <v/>
      </c>
      <c r="O3404" s="47" t="str">
        <f t="shared" si="1611"/>
        <v/>
      </c>
      <c r="P3404" s="47" t="str">
        <f t="shared" si="1612"/>
        <v/>
      </c>
      <c r="Q3404" s="47" t="str">
        <f t="shared" si="1613"/>
        <v/>
      </c>
      <c r="R3404" s="49" t="str">
        <f t="shared" si="1614"/>
        <v/>
      </c>
      <c r="S3404" s="46" t="str">
        <f t="shared" si="1615"/>
        <v/>
      </c>
      <c r="T3404" s="10" t="str">
        <f t="shared" si="1616"/>
        <v/>
      </c>
      <c r="U3404" s="17" t="str">
        <f t="shared" si="1617"/>
        <v/>
      </c>
      <c r="V3404" s="9" t="str">
        <f t="shared" si="1618"/>
        <v/>
      </c>
      <c r="W3404" s="8" t="str">
        <f t="shared" si="1619"/>
        <v/>
      </c>
      <c r="X3404" s="9" t="str">
        <f t="shared" si="1620"/>
        <v/>
      </c>
      <c r="Y3404" s="8" t="str">
        <f t="shared" si="1621"/>
        <v/>
      </c>
      <c r="AE3404" s="8">
        <f t="shared" si="1622"/>
        <v>0</v>
      </c>
      <c r="AF3404" s="8">
        <f t="shared" si="1623"/>
        <v>1</v>
      </c>
      <c r="AG3404" s="8">
        <f t="shared" si="1624"/>
        <v>1</v>
      </c>
      <c r="AH3404" s="8">
        <f t="shared" si="1625"/>
        <v>1</v>
      </c>
      <c r="AI3404" s="8">
        <f t="shared" si="1626"/>
        <v>0</v>
      </c>
      <c r="AJ3404" s="8">
        <f t="shared" si="1627"/>
        <v>1</v>
      </c>
      <c r="AL3404" s="8">
        <f>IF(COUNTIF($AS$25:AS3404,AS3404)=1,AL3403+1,AL3403)</f>
        <v>54</v>
      </c>
      <c r="AM3404" s="8">
        <f>IF(COUNTIF($AR$25:AR3404,AR3404)=1,AM3403+1,AM3403)</f>
        <v>216</v>
      </c>
      <c r="AO3404" s="50" t="s">
        <v>3797</v>
      </c>
      <c r="AP3404" s="10">
        <v>2980</v>
      </c>
      <c r="AQ3404" s="9" t="s">
        <v>270</v>
      </c>
      <c r="AR3404" s="9" t="s">
        <v>620</v>
      </c>
      <c r="AS3404" s="51" t="s">
        <v>5</v>
      </c>
      <c r="AT3404" s="9" t="s">
        <v>75</v>
      </c>
      <c r="AU3404" s="49">
        <v>42522</v>
      </c>
      <c r="AV3404" s="46">
        <v>6250</v>
      </c>
      <c r="AW3404" s="52">
        <v>7.78</v>
      </c>
      <c r="AX3404" s="52">
        <v>11.5</v>
      </c>
      <c r="AY3404" s="52">
        <v>49.49</v>
      </c>
      <c r="AZ3404" s="46">
        <v>649068</v>
      </c>
      <c r="BA3404" s="49">
        <v>42793</v>
      </c>
      <c r="BB3404" s="46">
        <v>469</v>
      </c>
      <c r="BC3404" s="52">
        <v>7.24</v>
      </c>
      <c r="BD3404" s="52">
        <v>10.4</v>
      </c>
      <c r="BE3404" s="52">
        <v>49.49</v>
      </c>
      <c r="BF3404" s="49">
        <v>43190</v>
      </c>
      <c r="BG3404" s="46">
        <v>649068</v>
      </c>
      <c r="BH3404" s="9" t="s">
        <v>6</v>
      </c>
      <c r="BI3404" s="9" t="s">
        <v>461</v>
      </c>
      <c r="BJ3404" s="9" t="s">
        <v>84</v>
      </c>
      <c r="BK3404" s="9" t="s">
        <v>85</v>
      </c>
      <c r="BL3404" s="9" t="s">
        <v>85</v>
      </c>
    </row>
    <row r="3405" spans="2:64" hidden="1">
      <c r="B3405" s="8">
        <f t="shared" si="1598"/>
        <v>3381</v>
      </c>
      <c r="C3405" s="8" t="str">
        <f t="shared" si="1599"/>
        <v/>
      </c>
      <c r="D3405" s="8" t="str">
        <f t="shared" si="1600"/>
        <v/>
      </c>
      <c r="E3405" s="8" t="str">
        <f t="shared" si="1601"/>
        <v/>
      </c>
      <c r="F3405" s="8" t="str">
        <f t="shared" si="1602"/>
        <v/>
      </c>
      <c r="G3405" s="45" t="str">
        <f t="shared" si="1603"/>
        <v/>
      </c>
      <c r="H3405" s="46" t="str">
        <f t="shared" si="1604"/>
        <v/>
      </c>
      <c r="I3405" s="47" t="str">
        <f t="shared" si="1605"/>
        <v/>
      </c>
      <c r="J3405" s="47" t="str">
        <f t="shared" si="1606"/>
        <v/>
      </c>
      <c r="K3405" s="47" t="str">
        <f t="shared" si="1607"/>
        <v/>
      </c>
      <c r="L3405" s="46" t="str">
        <f t="shared" si="1608"/>
        <v/>
      </c>
      <c r="M3405" s="48" t="str">
        <f t="shared" si="1609"/>
        <v/>
      </c>
      <c r="N3405" s="46" t="str">
        <f t="shared" si="1610"/>
        <v/>
      </c>
      <c r="O3405" s="47" t="str">
        <f t="shared" si="1611"/>
        <v/>
      </c>
      <c r="P3405" s="47" t="str">
        <f t="shared" si="1612"/>
        <v/>
      </c>
      <c r="Q3405" s="47" t="str">
        <f t="shared" si="1613"/>
        <v/>
      </c>
      <c r="R3405" s="49" t="str">
        <f t="shared" si="1614"/>
        <v/>
      </c>
      <c r="S3405" s="46" t="str">
        <f t="shared" si="1615"/>
        <v/>
      </c>
      <c r="T3405" s="10" t="str">
        <f t="shared" si="1616"/>
        <v/>
      </c>
      <c r="U3405" s="17" t="str">
        <f t="shared" si="1617"/>
        <v/>
      </c>
      <c r="V3405" s="9" t="str">
        <f t="shared" si="1618"/>
        <v/>
      </c>
      <c r="W3405" s="8" t="str">
        <f t="shared" si="1619"/>
        <v/>
      </c>
      <c r="X3405" s="9" t="str">
        <f t="shared" si="1620"/>
        <v/>
      </c>
      <c r="Y3405" s="8" t="str">
        <f t="shared" si="1621"/>
        <v/>
      </c>
      <c r="AE3405" s="8">
        <f t="shared" si="1622"/>
        <v>0</v>
      </c>
      <c r="AF3405" s="8">
        <f t="shared" si="1623"/>
        <v>1</v>
      </c>
      <c r="AG3405" s="8">
        <f t="shared" si="1624"/>
        <v>1</v>
      </c>
      <c r="AH3405" s="8">
        <f t="shared" si="1625"/>
        <v>1</v>
      </c>
      <c r="AI3405" s="8">
        <f t="shared" si="1626"/>
        <v>0</v>
      </c>
      <c r="AJ3405" s="8">
        <f t="shared" si="1627"/>
        <v>1</v>
      </c>
      <c r="AL3405" s="8">
        <f>IF(COUNTIF($AS$25:AS3405,AS3405)=1,AL3404+1,AL3404)</f>
        <v>54</v>
      </c>
      <c r="AM3405" s="8">
        <f>IF(COUNTIF($AR$25:AR3405,AR3405)=1,AM3404+1,AM3404)</f>
        <v>216</v>
      </c>
      <c r="AO3405" s="50" t="s">
        <v>3798</v>
      </c>
      <c r="AP3405" s="10">
        <v>2982</v>
      </c>
      <c r="AQ3405" s="9" t="s">
        <v>270</v>
      </c>
      <c r="AR3405" s="9" t="s">
        <v>105</v>
      </c>
      <c r="AS3405" s="51" t="s">
        <v>63</v>
      </c>
      <c r="AT3405" s="9" t="s">
        <v>75</v>
      </c>
      <c r="AU3405" s="49">
        <v>42460</v>
      </c>
      <c r="AV3405" s="46">
        <v>0</v>
      </c>
      <c r="AW3405" s="52">
        <v>0</v>
      </c>
      <c r="AX3405" s="52">
        <v>10.43</v>
      </c>
      <c r="AY3405" s="52">
        <v>0</v>
      </c>
      <c r="AZ3405" s="46">
        <v>0</v>
      </c>
      <c r="BA3405" s="49">
        <v>42649</v>
      </c>
      <c r="BB3405" s="46">
        <v>0</v>
      </c>
      <c r="BC3405" s="52">
        <v>0</v>
      </c>
      <c r="BD3405" s="52">
        <v>9.4</v>
      </c>
      <c r="BE3405" s="52">
        <v>0</v>
      </c>
      <c r="BF3405" s="49"/>
      <c r="BG3405" s="46">
        <v>0</v>
      </c>
      <c r="BH3405" s="9"/>
      <c r="BI3405" s="9" t="s">
        <v>461</v>
      </c>
      <c r="BJ3405" s="9" t="s">
        <v>84</v>
      </c>
      <c r="BK3405" s="9" t="s">
        <v>85</v>
      </c>
      <c r="BL3405" s="9" t="s">
        <v>85</v>
      </c>
    </row>
    <row r="3406" spans="2:64" hidden="1">
      <c r="B3406" s="8">
        <f t="shared" si="1598"/>
        <v>3382</v>
      </c>
      <c r="C3406" s="8" t="str">
        <f t="shared" si="1599"/>
        <v/>
      </c>
      <c r="D3406" s="8" t="str">
        <f t="shared" si="1600"/>
        <v/>
      </c>
      <c r="E3406" s="8" t="str">
        <f t="shared" si="1601"/>
        <v/>
      </c>
      <c r="F3406" s="8" t="str">
        <f t="shared" si="1602"/>
        <v/>
      </c>
      <c r="G3406" s="45" t="str">
        <f t="shared" si="1603"/>
        <v/>
      </c>
      <c r="H3406" s="46" t="str">
        <f t="shared" si="1604"/>
        <v/>
      </c>
      <c r="I3406" s="47" t="str">
        <f t="shared" si="1605"/>
        <v/>
      </c>
      <c r="J3406" s="47" t="str">
        <f t="shared" si="1606"/>
        <v/>
      </c>
      <c r="K3406" s="47" t="str">
        <f t="shared" si="1607"/>
        <v/>
      </c>
      <c r="L3406" s="46" t="str">
        <f t="shared" si="1608"/>
        <v/>
      </c>
      <c r="M3406" s="48" t="str">
        <f t="shared" si="1609"/>
        <v/>
      </c>
      <c r="N3406" s="46" t="str">
        <f t="shared" si="1610"/>
        <v/>
      </c>
      <c r="O3406" s="47" t="str">
        <f t="shared" si="1611"/>
        <v/>
      </c>
      <c r="P3406" s="47" t="str">
        <f t="shared" si="1612"/>
        <v/>
      </c>
      <c r="Q3406" s="47" t="str">
        <f t="shared" si="1613"/>
        <v/>
      </c>
      <c r="R3406" s="49" t="str">
        <f t="shared" si="1614"/>
        <v/>
      </c>
      <c r="S3406" s="46" t="str">
        <f t="shared" si="1615"/>
        <v/>
      </c>
      <c r="T3406" s="10" t="str">
        <f t="shared" si="1616"/>
        <v/>
      </c>
      <c r="U3406" s="17" t="str">
        <f t="shared" si="1617"/>
        <v/>
      </c>
      <c r="V3406" s="9" t="str">
        <f t="shared" si="1618"/>
        <v/>
      </c>
      <c r="W3406" s="8" t="str">
        <f t="shared" si="1619"/>
        <v/>
      </c>
      <c r="X3406" s="9" t="str">
        <f t="shared" si="1620"/>
        <v/>
      </c>
      <c r="Y3406" s="8" t="str">
        <f t="shared" si="1621"/>
        <v/>
      </c>
      <c r="AE3406" s="8">
        <f t="shared" si="1622"/>
        <v>0</v>
      </c>
      <c r="AF3406" s="8">
        <f t="shared" si="1623"/>
        <v>1</v>
      </c>
      <c r="AG3406" s="8">
        <f t="shared" si="1624"/>
        <v>1</v>
      </c>
      <c r="AH3406" s="8">
        <f t="shared" si="1625"/>
        <v>1</v>
      </c>
      <c r="AI3406" s="8">
        <f t="shared" si="1626"/>
        <v>0</v>
      </c>
      <c r="AJ3406" s="8">
        <f t="shared" si="1627"/>
        <v>0</v>
      </c>
      <c r="AL3406" s="8">
        <f>IF(COUNTIF($AS$25:AS3406,AS3406)=1,AL3405+1,AL3405)</f>
        <v>54</v>
      </c>
      <c r="AM3406" s="8">
        <f>IF(COUNTIF($AR$25:AR3406,AR3406)=1,AM3405+1,AM3405)</f>
        <v>216</v>
      </c>
      <c r="AO3406" s="50" t="s">
        <v>3799</v>
      </c>
      <c r="AP3406" s="10">
        <v>2991</v>
      </c>
      <c r="AQ3406" s="9" t="s">
        <v>270</v>
      </c>
      <c r="AR3406" s="9" t="s">
        <v>4</v>
      </c>
      <c r="AS3406" s="51" t="s">
        <v>88</v>
      </c>
      <c r="AT3406" s="9" t="s">
        <v>86</v>
      </c>
      <c r="AU3406" s="49">
        <v>42551</v>
      </c>
      <c r="AV3406" s="46">
        <v>45638.294999999998</v>
      </c>
      <c r="AW3406" s="52">
        <v>8.2100000000000009</v>
      </c>
      <c r="AX3406" s="52">
        <v>10.25</v>
      </c>
      <c r="AY3406" s="52">
        <v>57.55</v>
      </c>
      <c r="AZ3406" s="46">
        <v>925382.85700000008</v>
      </c>
      <c r="BA3406" s="49">
        <v>42986</v>
      </c>
      <c r="BB3406" s="46">
        <v>34000</v>
      </c>
      <c r="BC3406" s="52">
        <v>0</v>
      </c>
      <c r="BD3406" s="52">
        <v>0</v>
      </c>
      <c r="BE3406" s="52">
        <v>0</v>
      </c>
      <c r="BF3406" s="49">
        <v>43069</v>
      </c>
      <c r="BG3406" s="46">
        <v>0</v>
      </c>
      <c r="BH3406" s="9"/>
      <c r="BI3406" s="9" t="s">
        <v>3</v>
      </c>
      <c r="BJ3406" s="9" t="s">
        <v>91</v>
      </c>
      <c r="BK3406" s="9" t="s">
        <v>85</v>
      </c>
      <c r="BL3406" s="9" t="s">
        <v>92</v>
      </c>
    </row>
    <row r="3407" spans="2:64" hidden="1">
      <c r="B3407" s="8">
        <f t="shared" si="1598"/>
        <v>3383</v>
      </c>
      <c r="C3407" s="8" t="str">
        <f t="shared" si="1599"/>
        <v/>
      </c>
      <c r="D3407" s="8" t="str">
        <f t="shared" si="1600"/>
        <v/>
      </c>
      <c r="E3407" s="8" t="str">
        <f t="shared" si="1601"/>
        <v/>
      </c>
      <c r="F3407" s="8" t="str">
        <f t="shared" si="1602"/>
        <v/>
      </c>
      <c r="G3407" s="45" t="str">
        <f t="shared" si="1603"/>
        <v/>
      </c>
      <c r="H3407" s="46" t="str">
        <f t="shared" si="1604"/>
        <v/>
      </c>
      <c r="I3407" s="47" t="str">
        <f t="shared" si="1605"/>
        <v/>
      </c>
      <c r="J3407" s="47" t="str">
        <f t="shared" si="1606"/>
        <v/>
      </c>
      <c r="K3407" s="47" t="str">
        <f t="shared" si="1607"/>
        <v/>
      </c>
      <c r="L3407" s="46" t="str">
        <f t="shared" si="1608"/>
        <v/>
      </c>
      <c r="M3407" s="48" t="str">
        <f t="shared" si="1609"/>
        <v/>
      </c>
      <c r="N3407" s="46" t="str">
        <f t="shared" si="1610"/>
        <v/>
      </c>
      <c r="O3407" s="47" t="str">
        <f t="shared" si="1611"/>
        <v/>
      </c>
      <c r="P3407" s="47" t="str">
        <f t="shared" si="1612"/>
        <v/>
      </c>
      <c r="Q3407" s="47" t="str">
        <f t="shared" si="1613"/>
        <v/>
      </c>
      <c r="R3407" s="49" t="str">
        <f t="shared" si="1614"/>
        <v/>
      </c>
      <c r="S3407" s="46" t="str">
        <f t="shared" si="1615"/>
        <v/>
      </c>
      <c r="T3407" s="10" t="str">
        <f t="shared" si="1616"/>
        <v/>
      </c>
      <c r="U3407" s="17" t="str">
        <f t="shared" si="1617"/>
        <v/>
      </c>
      <c r="V3407" s="9" t="str">
        <f t="shared" si="1618"/>
        <v/>
      </c>
      <c r="W3407" s="8" t="str">
        <f t="shared" si="1619"/>
        <v/>
      </c>
      <c r="X3407" s="9" t="str">
        <f t="shared" si="1620"/>
        <v/>
      </c>
      <c r="Y3407" s="8" t="str">
        <f t="shared" si="1621"/>
        <v/>
      </c>
      <c r="AE3407" s="8">
        <f t="shared" si="1622"/>
        <v>0</v>
      </c>
      <c r="AF3407" s="8">
        <f t="shared" si="1623"/>
        <v>1</v>
      </c>
      <c r="AG3407" s="8">
        <f t="shared" si="1624"/>
        <v>1</v>
      </c>
      <c r="AH3407" s="8">
        <f t="shared" si="1625"/>
        <v>1</v>
      </c>
      <c r="AI3407" s="8">
        <f t="shared" si="1626"/>
        <v>0</v>
      </c>
      <c r="AJ3407" s="8">
        <f t="shared" si="1627"/>
        <v>1</v>
      </c>
      <c r="AL3407" s="8">
        <f>IF(COUNTIF($AS$25:AS3407,AS3407)=1,AL3406+1,AL3406)</f>
        <v>54</v>
      </c>
      <c r="AM3407" s="8">
        <f>IF(COUNTIF($AR$25:AR3407,AR3407)=1,AM3406+1,AM3406)</f>
        <v>216</v>
      </c>
      <c r="AO3407" s="50" t="s">
        <v>3800</v>
      </c>
      <c r="AP3407" s="10">
        <v>2996</v>
      </c>
      <c r="AQ3407" s="9" t="s">
        <v>270</v>
      </c>
      <c r="AR3407" s="9" t="s">
        <v>620</v>
      </c>
      <c r="AS3407" s="51" t="s">
        <v>5</v>
      </c>
      <c r="AT3407" s="9" t="s">
        <v>75</v>
      </c>
      <c r="AU3407" s="49">
        <v>42278</v>
      </c>
      <c r="AV3407" s="46">
        <v>11970.300000000001</v>
      </c>
      <c r="AW3407" s="52">
        <v>7.1</v>
      </c>
      <c r="AX3407" s="52">
        <v>10</v>
      </c>
      <c r="AY3407" s="52">
        <v>49.99</v>
      </c>
      <c r="AZ3407" s="46">
        <v>86160.6</v>
      </c>
      <c r="BA3407" s="49">
        <v>42551</v>
      </c>
      <c r="BB3407" s="46">
        <v>5394.5</v>
      </c>
      <c r="BC3407" s="52">
        <v>6.9</v>
      </c>
      <c r="BD3407" s="52">
        <v>9.6</v>
      </c>
      <c r="BE3407" s="52">
        <v>49.99</v>
      </c>
      <c r="BF3407" s="49">
        <v>42978</v>
      </c>
      <c r="BG3407" s="46">
        <v>51764.800000000003</v>
      </c>
      <c r="BH3407" s="9" t="s">
        <v>6</v>
      </c>
      <c r="BI3407" s="9" t="s">
        <v>461</v>
      </c>
      <c r="BJ3407" s="9" t="s">
        <v>84</v>
      </c>
      <c r="BK3407" s="9" t="s">
        <v>85</v>
      </c>
      <c r="BL3407" s="9" t="s">
        <v>85</v>
      </c>
    </row>
    <row r="3408" spans="2:64" hidden="1">
      <c r="B3408" s="8">
        <f t="shared" si="1598"/>
        <v>3384</v>
      </c>
      <c r="C3408" s="8" t="str">
        <f t="shared" si="1599"/>
        <v/>
      </c>
      <c r="D3408" s="8" t="str">
        <f t="shared" si="1600"/>
        <v/>
      </c>
      <c r="E3408" s="8" t="str">
        <f t="shared" si="1601"/>
        <v/>
      </c>
      <c r="F3408" s="8" t="str">
        <f t="shared" si="1602"/>
        <v/>
      </c>
      <c r="G3408" s="45" t="str">
        <f t="shared" si="1603"/>
        <v/>
      </c>
      <c r="H3408" s="46" t="str">
        <f t="shared" si="1604"/>
        <v/>
      </c>
      <c r="I3408" s="47" t="str">
        <f t="shared" si="1605"/>
        <v/>
      </c>
      <c r="J3408" s="47" t="str">
        <f t="shared" si="1606"/>
        <v/>
      </c>
      <c r="K3408" s="47" t="str">
        <f t="shared" si="1607"/>
        <v/>
      </c>
      <c r="L3408" s="46" t="str">
        <f t="shared" si="1608"/>
        <v/>
      </c>
      <c r="M3408" s="48" t="str">
        <f t="shared" si="1609"/>
        <v/>
      </c>
      <c r="N3408" s="46" t="str">
        <f t="shared" si="1610"/>
        <v/>
      </c>
      <c r="O3408" s="47" t="str">
        <f t="shared" si="1611"/>
        <v/>
      </c>
      <c r="P3408" s="47" t="str">
        <f t="shared" si="1612"/>
        <v/>
      </c>
      <c r="Q3408" s="47" t="str">
        <f t="shared" si="1613"/>
        <v/>
      </c>
      <c r="R3408" s="49" t="str">
        <f t="shared" si="1614"/>
        <v/>
      </c>
      <c r="S3408" s="46" t="str">
        <f t="shared" si="1615"/>
        <v/>
      </c>
      <c r="T3408" s="10" t="str">
        <f t="shared" si="1616"/>
        <v/>
      </c>
      <c r="U3408" s="17" t="str">
        <f t="shared" si="1617"/>
        <v/>
      </c>
      <c r="V3408" s="9" t="str">
        <f t="shared" si="1618"/>
        <v/>
      </c>
      <c r="W3408" s="8" t="str">
        <f t="shared" si="1619"/>
        <v/>
      </c>
      <c r="X3408" s="9" t="str">
        <f t="shared" si="1620"/>
        <v/>
      </c>
      <c r="Y3408" s="8" t="str">
        <f t="shared" si="1621"/>
        <v/>
      </c>
      <c r="AE3408" s="8">
        <f t="shared" si="1622"/>
        <v>0</v>
      </c>
      <c r="AF3408" s="8">
        <f t="shared" si="1623"/>
        <v>1</v>
      </c>
      <c r="AG3408" s="8">
        <f t="shared" si="1624"/>
        <v>1</v>
      </c>
      <c r="AH3408" s="8">
        <f t="shared" si="1625"/>
        <v>1</v>
      </c>
      <c r="AI3408" s="8">
        <f t="shared" si="1626"/>
        <v>0</v>
      </c>
      <c r="AJ3408" s="8">
        <f t="shared" si="1627"/>
        <v>1</v>
      </c>
      <c r="AL3408" s="8">
        <f>IF(COUNTIF($AS$25:AS3408,AS3408)=1,AL3407+1,AL3407)</f>
        <v>54</v>
      </c>
      <c r="AM3408" s="8">
        <f>IF(COUNTIF($AR$25:AR3408,AR3408)=1,AM3407+1,AM3407)</f>
        <v>216</v>
      </c>
      <c r="AO3408" s="50" t="s">
        <v>3801</v>
      </c>
      <c r="AP3408" s="10">
        <v>3047</v>
      </c>
      <c r="AQ3408" s="9" t="s">
        <v>270</v>
      </c>
      <c r="AR3408" s="9" t="s">
        <v>105</v>
      </c>
      <c r="AS3408" s="51" t="s">
        <v>63</v>
      </c>
      <c r="AT3408" s="9" t="s">
        <v>75</v>
      </c>
      <c r="AU3408" s="49">
        <v>42691</v>
      </c>
      <c r="AV3408" s="46">
        <v>13801.710000000001</v>
      </c>
      <c r="AW3408" s="52">
        <v>6.97</v>
      </c>
      <c r="AX3408" s="52">
        <v>0</v>
      </c>
      <c r="AY3408" s="52">
        <v>46.27</v>
      </c>
      <c r="AZ3408" s="46">
        <v>7880.2240000000002</v>
      </c>
      <c r="BA3408" s="49">
        <v>42933</v>
      </c>
      <c r="BB3408" s="46">
        <v>0</v>
      </c>
      <c r="BC3408" s="52">
        <v>0</v>
      </c>
      <c r="BD3408" s="52">
        <v>0</v>
      </c>
      <c r="BE3408" s="52">
        <v>0</v>
      </c>
      <c r="BF3408" s="49"/>
      <c r="BG3408" s="46">
        <v>0</v>
      </c>
      <c r="BH3408" s="9"/>
      <c r="BI3408" s="9" t="s">
        <v>461</v>
      </c>
      <c r="BJ3408" s="9" t="s">
        <v>84</v>
      </c>
      <c r="BK3408" s="9" t="s">
        <v>85</v>
      </c>
      <c r="BL3408" s="9" t="s">
        <v>85</v>
      </c>
    </row>
    <row r="3409" spans="2:64" hidden="1">
      <c r="B3409" s="8">
        <f t="shared" si="1598"/>
        <v>3385</v>
      </c>
      <c r="C3409" s="8" t="str">
        <f t="shared" si="1599"/>
        <v/>
      </c>
      <c r="D3409" s="8" t="str">
        <f t="shared" si="1600"/>
        <v/>
      </c>
      <c r="E3409" s="8" t="str">
        <f t="shared" si="1601"/>
        <v/>
      </c>
      <c r="F3409" s="8" t="str">
        <f t="shared" si="1602"/>
        <v/>
      </c>
      <c r="G3409" s="45" t="str">
        <f t="shared" si="1603"/>
        <v/>
      </c>
      <c r="H3409" s="46" t="str">
        <f t="shared" si="1604"/>
        <v/>
      </c>
      <c r="I3409" s="47" t="str">
        <f t="shared" si="1605"/>
        <v/>
      </c>
      <c r="J3409" s="47" t="str">
        <f t="shared" si="1606"/>
        <v/>
      </c>
      <c r="K3409" s="47" t="str">
        <f t="shared" si="1607"/>
        <v/>
      </c>
      <c r="L3409" s="46" t="str">
        <f t="shared" si="1608"/>
        <v/>
      </c>
      <c r="M3409" s="48" t="str">
        <f t="shared" si="1609"/>
        <v/>
      </c>
      <c r="N3409" s="46" t="str">
        <f t="shared" si="1610"/>
        <v/>
      </c>
      <c r="O3409" s="47" t="str">
        <f t="shared" si="1611"/>
        <v/>
      </c>
      <c r="P3409" s="47" t="str">
        <f t="shared" si="1612"/>
        <v/>
      </c>
      <c r="Q3409" s="47" t="str">
        <f t="shared" si="1613"/>
        <v/>
      </c>
      <c r="R3409" s="49" t="str">
        <f t="shared" si="1614"/>
        <v/>
      </c>
      <c r="S3409" s="46" t="str">
        <f t="shared" si="1615"/>
        <v/>
      </c>
      <c r="T3409" s="10" t="str">
        <f t="shared" si="1616"/>
        <v/>
      </c>
      <c r="U3409" s="17" t="str">
        <f t="shared" si="1617"/>
        <v/>
      </c>
      <c r="V3409" s="9" t="str">
        <f t="shared" si="1618"/>
        <v/>
      </c>
      <c r="W3409" s="8" t="str">
        <f t="shared" si="1619"/>
        <v/>
      </c>
      <c r="X3409" s="9" t="str">
        <f t="shared" si="1620"/>
        <v/>
      </c>
      <c r="Y3409" s="8" t="str">
        <f t="shared" si="1621"/>
        <v/>
      </c>
      <c r="AE3409" s="8">
        <f t="shared" si="1622"/>
        <v>0</v>
      </c>
      <c r="AF3409" s="8">
        <f t="shared" si="1623"/>
        <v>1</v>
      </c>
      <c r="AG3409" s="8">
        <f t="shared" si="1624"/>
        <v>1</v>
      </c>
      <c r="AH3409" s="8">
        <f t="shared" si="1625"/>
        <v>1</v>
      </c>
      <c r="AI3409" s="8">
        <f t="shared" si="1626"/>
        <v>0</v>
      </c>
      <c r="AJ3409" s="8">
        <f t="shared" si="1627"/>
        <v>0</v>
      </c>
      <c r="AL3409" s="8">
        <f>IF(COUNTIF($AS$25:AS3409,AS3409)=1,AL3408+1,AL3408)</f>
        <v>54</v>
      </c>
      <c r="AM3409" s="8">
        <f>IF(COUNTIF($AR$25:AR3409,AR3409)=1,AM3408+1,AM3408)</f>
        <v>216</v>
      </c>
      <c r="AO3409" s="50" t="s">
        <v>3802</v>
      </c>
      <c r="AP3409" s="10">
        <v>3054</v>
      </c>
      <c r="AQ3409" s="9" t="s">
        <v>270</v>
      </c>
      <c r="AR3409" s="9" t="s">
        <v>259</v>
      </c>
      <c r="AS3409" s="51" t="s">
        <v>221</v>
      </c>
      <c r="AT3409" s="9" t="s">
        <v>86</v>
      </c>
      <c r="AU3409" s="49">
        <v>42522</v>
      </c>
      <c r="AV3409" s="46">
        <v>1318.1780000000001</v>
      </c>
      <c r="AW3409" s="52">
        <v>0</v>
      </c>
      <c r="AX3409" s="52">
        <v>0</v>
      </c>
      <c r="AY3409" s="52">
        <v>0</v>
      </c>
      <c r="AZ3409" s="46">
        <v>20499.335999999999</v>
      </c>
      <c r="BA3409" s="49">
        <v>42724</v>
      </c>
      <c r="BB3409" s="46">
        <v>1318.1780000000001</v>
      </c>
      <c r="BC3409" s="52">
        <v>0</v>
      </c>
      <c r="BD3409" s="52">
        <v>0</v>
      </c>
      <c r="BE3409" s="52">
        <v>0</v>
      </c>
      <c r="BF3409" s="49">
        <v>43100</v>
      </c>
      <c r="BG3409" s="46">
        <v>20499.335999999999</v>
      </c>
      <c r="BH3409" s="9" t="s">
        <v>6</v>
      </c>
      <c r="BI3409" s="9" t="s">
        <v>461</v>
      </c>
      <c r="BJ3409" s="9" t="s">
        <v>84</v>
      </c>
      <c r="BK3409" s="9" t="s">
        <v>85</v>
      </c>
      <c r="BL3409" s="9" t="s">
        <v>85</v>
      </c>
    </row>
    <row r="3410" spans="2:64" hidden="1">
      <c r="B3410" s="8">
        <f t="shared" si="1598"/>
        <v>3386</v>
      </c>
      <c r="C3410" s="8" t="str">
        <f t="shared" si="1599"/>
        <v/>
      </c>
      <c r="D3410" s="8" t="str">
        <f t="shared" si="1600"/>
        <v/>
      </c>
      <c r="E3410" s="8" t="str">
        <f t="shared" si="1601"/>
        <v/>
      </c>
      <c r="F3410" s="8" t="str">
        <f t="shared" si="1602"/>
        <v/>
      </c>
      <c r="G3410" s="45" t="str">
        <f t="shared" si="1603"/>
        <v/>
      </c>
      <c r="H3410" s="46" t="str">
        <f t="shared" si="1604"/>
        <v/>
      </c>
      <c r="I3410" s="47" t="str">
        <f t="shared" si="1605"/>
        <v/>
      </c>
      <c r="J3410" s="47" t="str">
        <f t="shared" si="1606"/>
        <v/>
      </c>
      <c r="K3410" s="47" t="str">
        <f t="shared" si="1607"/>
        <v/>
      </c>
      <c r="L3410" s="46" t="str">
        <f t="shared" si="1608"/>
        <v/>
      </c>
      <c r="M3410" s="48" t="str">
        <f t="shared" si="1609"/>
        <v/>
      </c>
      <c r="N3410" s="46" t="str">
        <f t="shared" si="1610"/>
        <v/>
      </c>
      <c r="O3410" s="47" t="str">
        <f t="shared" si="1611"/>
        <v/>
      </c>
      <c r="P3410" s="47" t="str">
        <f t="shared" si="1612"/>
        <v/>
      </c>
      <c r="Q3410" s="47" t="str">
        <f t="shared" si="1613"/>
        <v/>
      </c>
      <c r="R3410" s="49" t="str">
        <f t="shared" si="1614"/>
        <v/>
      </c>
      <c r="S3410" s="46" t="str">
        <f t="shared" si="1615"/>
        <v/>
      </c>
      <c r="T3410" s="10" t="str">
        <f t="shared" si="1616"/>
        <v/>
      </c>
      <c r="U3410" s="17" t="str">
        <f t="shared" si="1617"/>
        <v/>
      </c>
      <c r="V3410" s="9" t="str">
        <f t="shared" si="1618"/>
        <v/>
      </c>
      <c r="W3410" s="8" t="str">
        <f t="shared" si="1619"/>
        <v/>
      </c>
      <c r="X3410" s="9" t="str">
        <f t="shared" si="1620"/>
        <v/>
      </c>
      <c r="Y3410" s="8" t="str">
        <f t="shared" si="1621"/>
        <v/>
      </c>
      <c r="AE3410" s="8">
        <f t="shared" si="1622"/>
        <v>0</v>
      </c>
      <c r="AF3410" s="8">
        <f t="shared" si="1623"/>
        <v>1</v>
      </c>
      <c r="AG3410" s="8">
        <f t="shared" si="1624"/>
        <v>1</v>
      </c>
      <c r="AH3410" s="8">
        <f t="shared" si="1625"/>
        <v>1</v>
      </c>
      <c r="AI3410" s="8">
        <f t="shared" si="1626"/>
        <v>0</v>
      </c>
      <c r="AJ3410" s="8">
        <f t="shared" si="1627"/>
        <v>1</v>
      </c>
      <c r="AL3410" s="8">
        <f>IF(COUNTIF($AS$25:AS3410,AS3410)=1,AL3409+1,AL3409)</f>
        <v>54</v>
      </c>
      <c r="AM3410" s="8">
        <f>IF(COUNTIF($AR$25:AR3410,AR3410)=1,AM3409+1,AM3409)</f>
        <v>216</v>
      </c>
      <c r="AO3410" s="50" t="s">
        <v>3803</v>
      </c>
      <c r="AP3410" s="10">
        <v>3056</v>
      </c>
      <c r="AQ3410" s="9" t="s">
        <v>270</v>
      </c>
      <c r="AR3410" s="9" t="s">
        <v>620</v>
      </c>
      <c r="AS3410" s="51" t="s">
        <v>5</v>
      </c>
      <c r="AT3410" s="9" t="s">
        <v>75</v>
      </c>
      <c r="AU3410" s="49">
        <v>42646</v>
      </c>
      <c r="AV3410" s="46">
        <v>-2216.6260000000002</v>
      </c>
      <c r="AW3410" s="52">
        <v>7.28</v>
      </c>
      <c r="AX3410" s="52">
        <v>10.5</v>
      </c>
      <c r="AY3410" s="52">
        <v>49.49</v>
      </c>
      <c r="AZ3410" s="46">
        <v>50466.28</v>
      </c>
      <c r="BA3410" s="49">
        <v>42887</v>
      </c>
      <c r="BB3410" s="46">
        <v>-12840</v>
      </c>
      <c r="BC3410" s="52">
        <v>6.74</v>
      </c>
      <c r="BD3410" s="52">
        <v>9.4</v>
      </c>
      <c r="BE3410" s="52">
        <v>49.49</v>
      </c>
      <c r="BF3410" s="49">
        <v>43343</v>
      </c>
      <c r="BG3410" s="46">
        <v>0</v>
      </c>
      <c r="BH3410" s="9"/>
      <c r="BI3410" s="9" t="s">
        <v>461</v>
      </c>
      <c r="BJ3410" s="9" t="s">
        <v>84</v>
      </c>
      <c r="BK3410" s="9" t="s">
        <v>85</v>
      </c>
      <c r="BL3410" s="9" t="s">
        <v>85</v>
      </c>
    </row>
    <row r="3411" spans="2:64" hidden="1">
      <c r="B3411" s="8">
        <f t="shared" si="1598"/>
        <v>3387</v>
      </c>
      <c r="C3411" s="8" t="str">
        <f t="shared" si="1599"/>
        <v/>
      </c>
      <c r="D3411" s="8" t="str">
        <f t="shared" si="1600"/>
        <v/>
      </c>
      <c r="E3411" s="8" t="str">
        <f t="shared" si="1601"/>
        <v/>
      </c>
      <c r="F3411" s="8" t="str">
        <f t="shared" si="1602"/>
        <v/>
      </c>
      <c r="G3411" s="45" t="str">
        <f t="shared" si="1603"/>
        <v/>
      </c>
      <c r="H3411" s="46" t="str">
        <f t="shared" si="1604"/>
        <v/>
      </c>
      <c r="I3411" s="47" t="str">
        <f t="shared" si="1605"/>
        <v/>
      </c>
      <c r="J3411" s="47" t="str">
        <f t="shared" si="1606"/>
        <v/>
      </c>
      <c r="K3411" s="47" t="str">
        <f t="shared" si="1607"/>
        <v/>
      </c>
      <c r="L3411" s="46" t="str">
        <f t="shared" si="1608"/>
        <v/>
      </c>
      <c r="M3411" s="48" t="str">
        <f t="shared" si="1609"/>
        <v/>
      </c>
      <c r="N3411" s="46" t="str">
        <f t="shared" si="1610"/>
        <v/>
      </c>
      <c r="O3411" s="47" t="str">
        <f t="shared" si="1611"/>
        <v/>
      </c>
      <c r="P3411" s="47" t="str">
        <f t="shared" si="1612"/>
        <v/>
      </c>
      <c r="Q3411" s="47" t="str">
        <f t="shared" si="1613"/>
        <v/>
      </c>
      <c r="R3411" s="49" t="str">
        <f t="shared" si="1614"/>
        <v/>
      </c>
      <c r="S3411" s="46" t="str">
        <f t="shared" si="1615"/>
        <v/>
      </c>
      <c r="T3411" s="10" t="str">
        <f t="shared" si="1616"/>
        <v/>
      </c>
      <c r="U3411" s="17" t="str">
        <f t="shared" si="1617"/>
        <v/>
      </c>
      <c r="V3411" s="9" t="str">
        <f t="shared" si="1618"/>
        <v/>
      </c>
      <c r="W3411" s="8" t="str">
        <f t="shared" si="1619"/>
        <v/>
      </c>
      <c r="X3411" s="9" t="str">
        <f t="shared" si="1620"/>
        <v/>
      </c>
      <c r="Y3411" s="8" t="str">
        <f t="shared" si="1621"/>
        <v/>
      </c>
      <c r="AE3411" s="8">
        <f t="shared" si="1622"/>
        <v>0</v>
      </c>
      <c r="AF3411" s="8">
        <f t="shared" si="1623"/>
        <v>1</v>
      </c>
      <c r="AG3411" s="8">
        <f t="shared" si="1624"/>
        <v>1</v>
      </c>
      <c r="AH3411" s="8">
        <f t="shared" si="1625"/>
        <v>1</v>
      </c>
      <c r="AI3411" s="8">
        <f t="shared" si="1626"/>
        <v>0</v>
      </c>
      <c r="AJ3411" s="8">
        <f t="shared" si="1627"/>
        <v>1</v>
      </c>
      <c r="AL3411" s="8">
        <f>IF(COUNTIF($AS$25:AS3411,AS3411)=1,AL3410+1,AL3410)</f>
        <v>54</v>
      </c>
      <c r="AM3411" s="8">
        <f>IF(COUNTIF($AR$25:AR3411,AR3411)=1,AM3410+1,AM3410)</f>
        <v>216</v>
      </c>
      <c r="AO3411" s="50" t="s">
        <v>3804</v>
      </c>
      <c r="AP3411" s="10">
        <v>3057</v>
      </c>
      <c r="AQ3411" s="9" t="s">
        <v>270</v>
      </c>
      <c r="AR3411" s="9" t="s">
        <v>620</v>
      </c>
      <c r="AS3411" s="51" t="s">
        <v>5</v>
      </c>
      <c r="AT3411" s="9" t="s">
        <v>75</v>
      </c>
      <c r="AU3411" s="49">
        <v>42646</v>
      </c>
      <c r="AV3411" s="46">
        <v>-11309</v>
      </c>
      <c r="AW3411" s="52">
        <v>7.78</v>
      </c>
      <c r="AX3411" s="52">
        <v>11.5</v>
      </c>
      <c r="AY3411" s="52">
        <v>49.49</v>
      </c>
      <c r="AZ3411" s="46">
        <v>745487</v>
      </c>
      <c r="BA3411" s="49">
        <v>42916</v>
      </c>
      <c r="BB3411" s="46">
        <v>-18000</v>
      </c>
      <c r="BC3411" s="52">
        <v>7.24</v>
      </c>
      <c r="BD3411" s="52">
        <v>10.4</v>
      </c>
      <c r="BE3411" s="52">
        <v>49.49</v>
      </c>
      <c r="BF3411" s="49">
        <v>43343</v>
      </c>
      <c r="BG3411" s="46">
        <v>745487</v>
      </c>
      <c r="BH3411" s="9" t="s">
        <v>6</v>
      </c>
      <c r="BI3411" s="9" t="s">
        <v>461</v>
      </c>
      <c r="BJ3411" s="9" t="s">
        <v>84</v>
      </c>
      <c r="BK3411" s="9" t="s">
        <v>85</v>
      </c>
      <c r="BL3411" s="9" t="s">
        <v>85</v>
      </c>
    </row>
    <row r="3412" spans="2:64" hidden="1">
      <c r="B3412" s="8">
        <f t="shared" si="1598"/>
        <v>3388</v>
      </c>
      <c r="C3412" s="8" t="str">
        <f t="shared" si="1599"/>
        <v/>
      </c>
      <c r="D3412" s="8" t="str">
        <f t="shared" si="1600"/>
        <v/>
      </c>
      <c r="E3412" s="8" t="str">
        <f t="shared" si="1601"/>
        <v/>
      </c>
      <c r="F3412" s="8" t="str">
        <f t="shared" si="1602"/>
        <v/>
      </c>
      <c r="G3412" s="45" t="str">
        <f t="shared" si="1603"/>
        <v/>
      </c>
      <c r="H3412" s="46" t="str">
        <f t="shared" si="1604"/>
        <v/>
      </c>
      <c r="I3412" s="47" t="str">
        <f t="shared" si="1605"/>
        <v/>
      </c>
      <c r="J3412" s="47" t="str">
        <f t="shared" si="1606"/>
        <v/>
      </c>
      <c r="K3412" s="47" t="str">
        <f t="shared" si="1607"/>
        <v/>
      </c>
      <c r="L3412" s="46" t="str">
        <f t="shared" si="1608"/>
        <v/>
      </c>
      <c r="M3412" s="48" t="str">
        <f t="shared" si="1609"/>
        <v/>
      </c>
      <c r="N3412" s="46" t="str">
        <f t="shared" si="1610"/>
        <v/>
      </c>
      <c r="O3412" s="47" t="str">
        <f t="shared" si="1611"/>
        <v/>
      </c>
      <c r="P3412" s="47" t="str">
        <f t="shared" si="1612"/>
        <v/>
      </c>
      <c r="Q3412" s="47" t="str">
        <f t="shared" si="1613"/>
        <v/>
      </c>
      <c r="R3412" s="49" t="str">
        <f t="shared" si="1614"/>
        <v/>
      </c>
      <c r="S3412" s="46" t="str">
        <f t="shared" si="1615"/>
        <v/>
      </c>
      <c r="T3412" s="10" t="str">
        <f t="shared" si="1616"/>
        <v/>
      </c>
      <c r="U3412" s="17" t="str">
        <f t="shared" si="1617"/>
        <v/>
      </c>
      <c r="V3412" s="9" t="str">
        <f t="shared" si="1618"/>
        <v/>
      </c>
      <c r="W3412" s="8" t="str">
        <f t="shared" si="1619"/>
        <v/>
      </c>
      <c r="X3412" s="9" t="str">
        <f t="shared" si="1620"/>
        <v/>
      </c>
      <c r="Y3412" s="8" t="str">
        <f t="shared" si="1621"/>
        <v/>
      </c>
      <c r="AE3412" s="8">
        <f t="shared" si="1622"/>
        <v>0</v>
      </c>
      <c r="AF3412" s="8">
        <f t="shared" si="1623"/>
        <v>1</v>
      </c>
      <c r="AG3412" s="8">
        <f t="shared" si="1624"/>
        <v>1</v>
      </c>
      <c r="AH3412" s="8">
        <f t="shared" si="1625"/>
        <v>1</v>
      </c>
      <c r="AI3412" s="8">
        <f t="shared" si="1626"/>
        <v>0</v>
      </c>
      <c r="AJ3412" s="8">
        <f t="shared" si="1627"/>
        <v>1</v>
      </c>
      <c r="AL3412" s="8">
        <f>IF(COUNTIF($AS$25:AS3412,AS3412)=1,AL3411+1,AL3411)</f>
        <v>54</v>
      </c>
      <c r="AM3412" s="8">
        <f>IF(COUNTIF($AR$25:AR3412,AR3412)=1,AM3411+1,AM3411)</f>
        <v>216</v>
      </c>
      <c r="AO3412" s="50" t="s">
        <v>3805</v>
      </c>
      <c r="AP3412" s="10">
        <v>3058</v>
      </c>
      <c r="AQ3412" s="9" t="s">
        <v>270</v>
      </c>
      <c r="AR3412" s="9" t="s">
        <v>620</v>
      </c>
      <c r="AS3412" s="51" t="s">
        <v>5</v>
      </c>
      <c r="AT3412" s="9" t="s">
        <v>75</v>
      </c>
      <c r="AU3412" s="49">
        <v>42646</v>
      </c>
      <c r="AV3412" s="46">
        <v>4881.5</v>
      </c>
      <c r="AW3412" s="52">
        <v>7.28</v>
      </c>
      <c r="AX3412" s="52">
        <v>10.5</v>
      </c>
      <c r="AY3412" s="52">
        <v>49.49</v>
      </c>
      <c r="AZ3412" s="46">
        <v>77745</v>
      </c>
      <c r="BA3412" s="49">
        <v>42916</v>
      </c>
      <c r="BB3412" s="46">
        <v>4186.3460000000005</v>
      </c>
      <c r="BC3412" s="52">
        <v>6.74</v>
      </c>
      <c r="BD3412" s="52">
        <v>9.4</v>
      </c>
      <c r="BE3412" s="52">
        <v>49.49</v>
      </c>
      <c r="BF3412" s="49">
        <v>43343</v>
      </c>
      <c r="BG3412" s="46">
        <v>77745</v>
      </c>
      <c r="BH3412" s="9" t="s">
        <v>6</v>
      </c>
      <c r="BI3412" s="9" t="s">
        <v>461</v>
      </c>
      <c r="BJ3412" s="9" t="s">
        <v>84</v>
      </c>
      <c r="BK3412" s="9" t="s">
        <v>85</v>
      </c>
      <c r="BL3412" s="9" t="s">
        <v>85</v>
      </c>
    </row>
    <row r="3413" spans="2:64" hidden="1">
      <c r="B3413" s="8">
        <f t="shared" si="1598"/>
        <v>3389</v>
      </c>
      <c r="C3413" s="8" t="str">
        <f t="shared" si="1599"/>
        <v/>
      </c>
      <c r="D3413" s="8" t="str">
        <f t="shared" si="1600"/>
        <v/>
      </c>
      <c r="E3413" s="8" t="str">
        <f t="shared" si="1601"/>
        <v/>
      </c>
      <c r="F3413" s="8" t="str">
        <f t="shared" si="1602"/>
        <v/>
      </c>
      <c r="G3413" s="45" t="str">
        <f t="shared" si="1603"/>
        <v/>
      </c>
      <c r="H3413" s="46" t="str">
        <f t="shared" si="1604"/>
        <v/>
      </c>
      <c r="I3413" s="47" t="str">
        <f t="shared" si="1605"/>
        <v/>
      </c>
      <c r="J3413" s="47" t="str">
        <f t="shared" si="1606"/>
        <v/>
      </c>
      <c r="K3413" s="47" t="str">
        <f t="shared" si="1607"/>
        <v/>
      </c>
      <c r="L3413" s="46" t="str">
        <f t="shared" si="1608"/>
        <v/>
      </c>
      <c r="M3413" s="48" t="str">
        <f t="shared" si="1609"/>
        <v/>
      </c>
      <c r="N3413" s="46" t="str">
        <f t="shared" si="1610"/>
        <v/>
      </c>
      <c r="O3413" s="47" t="str">
        <f t="shared" si="1611"/>
        <v/>
      </c>
      <c r="P3413" s="47" t="str">
        <f t="shared" si="1612"/>
        <v/>
      </c>
      <c r="Q3413" s="47" t="str">
        <f t="shared" si="1613"/>
        <v/>
      </c>
      <c r="R3413" s="49" t="str">
        <f t="shared" si="1614"/>
        <v/>
      </c>
      <c r="S3413" s="46" t="str">
        <f t="shared" si="1615"/>
        <v/>
      </c>
      <c r="T3413" s="10" t="str">
        <f t="shared" si="1616"/>
        <v/>
      </c>
      <c r="U3413" s="17" t="str">
        <f t="shared" si="1617"/>
        <v/>
      </c>
      <c r="V3413" s="9" t="str">
        <f t="shared" si="1618"/>
        <v/>
      </c>
      <c r="W3413" s="8" t="str">
        <f t="shared" si="1619"/>
        <v/>
      </c>
      <c r="X3413" s="9" t="str">
        <f t="shared" si="1620"/>
        <v/>
      </c>
      <c r="Y3413" s="8" t="str">
        <f t="shared" si="1621"/>
        <v/>
      </c>
      <c r="AE3413" s="8">
        <f t="shared" si="1622"/>
        <v>0</v>
      </c>
      <c r="AF3413" s="8">
        <f t="shared" si="1623"/>
        <v>1</v>
      </c>
      <c r="AG3413" s="8">
        <f t="shared" si="1624"/>
        <v>1</v>
      </c>
      <c r="AH3413" s="8">
        <f t="shared" si="1625"/>
        <v>1</v>
      </c>
      <c r="AI3413" s="8">
        <f t="shared" si="1626"/>
        <v>0</v>
      </c>
      <c r="AJ3413" s="8">
        <f t="shared" si="1627"/>
        <v>1</v>
      </c>
      <c r="AL3413" s="8">
        <f>IF(COUNTIF($AS$25:AS3413,AS3413)=1,AL3412+1,AL3412)</f>
        <v>54</v>
      </c>
      <c r="AM3413" s="8">
        <f>IF(COUNTIF($AR$25:AR3413,AR3413)=1,AM3412+1,AM3412)</f>
        <v>216</v>
      </c>
      <c r="AO3413" s="50" t="s">
        <v>3806</v>
      </c>
      <c r="AP3413" s="10">
        <v>3067</v>
      </c>
      <c r="AQ3413" s="9" t="s">
        <v>270</v>
      </c>
      <c r="AR3413" s="9" t="s">
        <v>105</v>
      </c>
      <c r="AS3413" s="51" t="s">
        <v>63</v>
      </c>
      <c r="AT3413" s="9" t="s">
        <v>75</v>
      </c>
      <c r="AU3413" s="49">
        <v>42613</v>
      </c>
      <c r="AV3413" s="46">
        <v>5094.924</v>
      </c>
      <c r="AW3413" s="52">
        <v>0</v>
      </c>
      <c r="AX3413" s="52">
        <v>0</v>
      </c>
      <c r="AY3413" s="52">
        <v>0</v>
      </c>
      <c r="AZ3413" s="46">
        <v>16300</v>
      </c>
      <c r="BA3413" s="49">
        <v>42866</v>
      </c>
      <c r="BB3413" s="46">
        <v>4685.5950000000003</v>
      </c>
      <c r="BC3413" s="52">
        <v>0</v>
      </c>
      <c r="BD3413" s="52">
        <v>0</v>
      </c>
      <c r="BE3413" s="52">
        <v>0</v>
      </c>
      <c r="BF3413" s="49">
        <v>43281</v>
      </c>
      <c r="BG3413" s="46">
        <v>16300</v>
      </c>
      <c r="BH3413" s="9" t="s">
        <v>6</v>
      </c>
      <c r="BI3413" s="9" t="s">
        <v>461</v>
      </c>
      <c r="BJ3413" s="9" t="s">
        <v>91</v>
      </c>
      <c r="BK3413" s="9" t="s">
        <v>85</v>
      </c>
      <c r="BL3413" s="9" t="s">
        <v>85</v>
      </c>
    </row>
    <row r="3414" spans="2:64" hidden="1">
      <c r="B3414" s="8">
        <f t="shared" si="1598"/>
        <v>3390</v>
      </c>
      <c r="C3414" s="8" t="str">
        <f t="shared" si="1599"/>
        <v/>
      </c>
      <c r="D3414" s="8" t="str">
        <f t="shared" si="1600"/>
        <v/>
      </c>
      <c r="E3414" s="8" t="str">
        <f t="shared" si="1601"/>
        <v/>
      </c>
      <c r="F3414" s="8" t="str">
        <f t="shared" si="1602"/>
        <v/>
      </c>
      <c r="G3414" s="45" t="str">
        <f t="shared" si="1603"/>
        <v/>
      </c>
      <c r="H3414" s="46" t="str">
        <f t="shared" si="1604"/>
        <v/>
      </c>
      <c r="I3414" s="47" t="str">
        <f t="shared" si="1605"/>
        <v/>
      </c>
      <c r="J3414" s="47" t="str">
        <f t="shared" si="1606"/>
        <v/>
      </c>
      <c r="K3414" s="47" t="str">
        <f t="shared" si="1607"/>
        <v/>
      </c>
      <c r="L3414" s="46" t="str">
        <f t="shared" si="1608"/>
        <v/>
      </c>
      <c r="M3414" s="48" t="str">
        <f t="shared" si="1609"/>
        <v/>
      </c>
      <c r="N3414" s="46" t="str">
        <f t="shared" si="1610"/>
        <v/>
      </c>
      <c r="O3414" s="47" t="str">
        <f t="shared" si="1611"/>
        <v/>
      </c>
      <c r="P3414" s="47" t="str">
        <f t="shared" si="1612"/>
        <v/>
      </c>
      <c r="Q3414" s="47" t="str">
        <f t="shared" si="1613"/>
        <v/>
      </c>
      <c r="R3414" s="49" t="str">
        <f t="shared" si="1614"/>
        <v/>
      </c>
      <c r="S3414" s="46" t="str">
        <f t="shared" si="1615"/>
        <v/>
      </c>
      <c r="T3414" s="10" t="str">
        <f t="shared" si="1616"/>
        <v/>
      </c>
      <c r="U3414" s="17" t="str">
        <f t="shared" si="1617"/>
        <v/>
      </c>
      <c r="V3414" s="9" t="str">
        <f t="shared" si="1618"/>
        <v/>
      </c>
      <c r="W3414" s="8" t="str">
        <f t="shared" si="1619"/>
        <v/>
      </c>
      <c r="X3414" s="9" t="str">
        <f t="shared" si="1620"/>
        <v/>
      </c>
      <c r="Y3414" s="8" t="str">
        <f t="shared" si="1621"/>
        <v/>
      </c>
      <c r="AE3414" s="8">
        <f t="shared" si="1622"/>
        <v>0</v>
      </c>
      <c r="AF3414" s="8">
        <f t="shared" si="1623"/>
        <v>1</v>
      </c>
      <c r="AG3414" s="8">
        <f t="shared" si="1624"/>
        <v>1</v>
      </c>
      <c r="AH3414" s="8">
        <f t="shared" si="1625"/>
        <v>1</v>
      </c>
      <c r="AI3414" s="8">
        <f t="shared" si="1626"/>
        <v>0</v>
      </c>
      <c r="AJ3414" s="8">
        <f t="shared" si="1627"/>
        <v>1</v>
      </c>
      <c r="AL3414" s="8">
        <f>IF(COUNTIF($AS$25:AS3414,AS3414)=1,AL3413+1,AL3413)</f>
        <v>54</v>
      </c>
      <c r="AM3414" s="8">
        <f>IF(COUNTIF($AR$25:AR3414,AR3414)=1,AM3413+1,AM3413)</f>
        <v>216</v>
      </c>
      <c r="AO3414" s="50" t="s">
        <v>3807</v>
      </c>
      <c r="AP3414" s="10">
        <v>3076</v>
      </c>
      <c r="AQ3414" s="9" t="s">
        <v>270</v>
      </c>
      <c r="AR3414" s="9" t="s">
        <v>620</v>
      </c>
      <c r="AS3414" s="51" t="s">
        <v>5</v>
      </c>
      <c r="AT3414" s="9" t="s">
        <v>75</v>
      </c>
      <c r="AU3414" s="49">
        <v>42705</v>
      </c>
      <c r="AV3414" s="46">
        <v>9681</v>
      </c>
      <c r="AW3414" s="52">
        <v>7.28</v>
      </c>
      <c r="AX3414" s="52">
        <v>10.5</v>
      </c>
      <c r="AY3414" s="52">
        <v>49.49</v>
      </c>
      <c r="AZ3414" s="46">
        <v>157748</v>
      </c>
      <c r="BA3414" s="49">
        <v>42979</v>
      </c>
      <c r="BB3414" s="46">
        <v>1042.4690000000001</v>
      </c>
      <c r="BC3414" s="52">
        <v>6.81</v>
      </c>
      <c r="BD3414" s="52">
        <v>9.4</v>
      </c>
      <c r="BE3414" s="52">
        <v>50.23</v>
      </c>
      <c r="BF3414" s="49">
        <v>43343</v>
      </c>
      <c r="BG3414" s="46">
        <v>82902</v>
      </c>
      <c r="BH3414" s="9" t="s">
        <v>6</v>
      </c>
      <c r="BI3414" s="9" t="s">
        <v>461</v>
      </c>
      <c r="BJ3414" s="9" t="s">
        <v>84</v>
      </c>
      <c r="BK3414" s="9" t="s">
        <v>85</v>
      </c>
      <c r="BL3414" s="9" t="s">
        <v>85</v>
      </c>
    </row>
    <row r="3415" spans="2:64" hidden="1">
      <c r="B3415" s="8">
        <f t="shared" si="1598"/>
        <v>3391</v>
      </c>
      <c r="C3415" s="8" t="str">
        <f t="shared" si="1599"/>
        <v/>
      </c>
      <c r="D3415" s="8" t="str">
        <f t="shared" si="1600"/>
        <v/>
      </c>
      <c r="E3415" s="8" t="str">
        <f t="shared" si="1601"/>
        <v/>
      </c>
      <c r="F3415" s="8" t="str">
        <f t="shared" si="1602"/>
        <v/>
      </c>
      <c r="G3415" s="45" t="str">
        <f t="shared" si="1603"/>
        <v/>
      </c>
      <c r="H3415" s="46" t="str">
        <f t="shared" si="1604"/>
        <v/>
      </c>
      <c r="I3415" s="47" t="str">
        <f t="shared" si="1605"/>
        <v/>
      </c>
      <c r="J3415" s="47" t="str">
        <f t="shared" si="1606"/>
        <v/>
      </c>
      <c r="K3415" s="47" t="str">
        <f t="shared" si="1607"/>
        <v/>
      </c>
      <c r="L3415" s="46" t="str">
        <f t="shared" si="1608"/>
        <v/>
      </c>
      <c r="M3415" s="48" t="str">
        <f t="shared" si="1609"/>
        <v/>
      </c>
      <c r="N3415" s="46" t="str">
        <f t="shared" si="1610"/>
        <v/>
      </c>
      <c r="O3415" s="47" t="str">
        <f t="shared" si="1611"/>
        <v/>
      </c>
      <c r="P3415" s="47" t="str">
        <f t="shared" si="1612"/>
        <v/>
      </c>
      <c r="Q3415" s="47" t="str">
        <f t="shared" si="1613"/>
        <v/>
      </c>
      <c r="R3415" s="49" t="str">
        <f t="shared" si="1614"/>
        <v/>
      </c>
      <c r="S3415" s="46" t="str">
        <f t="shared" si="1615"/>
        <v/>
      </c>
      <c r="T3415" s="10" t="str">
        <f t="shared" si="1616"/>
        <v/>
      </c>
      <c r="U3415" s="17" t="str">
        <f t="shared" si="1617"/>
        <v/>
      </c>
      <c r="V3415" s="9" t="str">
        <f t="shared" si="1618"/>
        <v/>
      </c>
      <c r="W3415" s="8" t="str">
        <f t="shared" si="1619"/>
        <v/>
      </c>
      <c r="X3415" s="9" t="str">
        <f t="shared" si="1620"/>
        <v/>
      </c>
      <c r="Y3415" s="8" t="str">
        <f t="shared" si="1621"/>
        <v/>
      </c>
      <c r="AE3415" s="8">
        <f t="shared" si="1622"/>
        <v>0</v>
      </c>
      <c r="AF3415" s="8">
        <f t="shared" si="1623"/>
        <v>1</v>
      </c>
      <c r="AG3415" s="8">
        <f t="shared" si="1624"/>
        <v>1</v>
      </c>
      <c r="AH3415" s="8">
        <f t="shared" si="1625"/>
        <v>1</v>
      </c>
      <c r="AI3415" s="8">
        <f t="shared" si="1626"/>
        <v>0</v>
      </c>
      <c r="AJ3415" s="8">
        <f t="shared" si="1627"/>
        <v>0</v>
      </c>
      <c r="AL3415" s="8">
        <f>IF(COUNTIF($AS$25:AS3415,AS3415)=1,AL3414+1,AL3414)</f>
        <v>54</v>
      </c>
      <c r="AM3415" s="8">
        <f>IF(COUNTIF($AR$25:AR3415,AR3415)=1,AM3414+1,AM3414)</f>
        <v>216</v>
      </c>
      <c r="AO3415" s="50" t="s">
        <v>3808</v>
      </c>
      <c r="AP3415" s="10">
        <v>3121</v>
      </c>
      <c r="AQ3415" s="9" t="s">
        <v>270</v>
      </c>
      <c r="AR3415" s="9" t="s">
        <v>622</v>
      </c>
      <c r="AS3415" s="51" t="s">
        <v>118</v>
      </c>
      <c r="AT3415" s="9" t="s">
        <v>86</v>
      </c>
      <c r="AU3415" s="49">
        <v>42825</v>
      </c>
      <c r="AV3415" s="46">
        <v>44241.325000000004</v>
      </c>
      <c r="AW3415" s="52">
        <v>7.23</v>
      </c>
      <c r="AX3415" s="52">
        <v>10.25</v>
      </c>
      <c r="AY3415" s="52">
        <v>48.77</v>
      </c>
      <c r="AZ3415" s="46">
        <v>750933.33799999999</v>
      </c>
      <c r="BA3415" s="49">
        <v>43090</v>
      </c>
      <c r="BB3415" s="46">
        <v>34100</v>
      </c>
      <c r="BC3415" s="52">
        <v>0</v>
      </c>
      <c r="BD3415" s="52">
        <v>0</v>
      </c>
      <c r="BE3415" s="52">
        <v>0</v>
      </c>
      <c r="BF3415" s="49">
        <v>42643</v>
      </c>
      <c r="BG3415" s="46">
        <v>0</v>
      </c>
      <c r="BH3415" s="9"/>
      <c r="BI3415" s="9" t="s">
        <v>3</v>
      </c>
      <c r="BJ3415" s="9" t="s">
        <v>91</v>
      </c>
      <c r="BK3415" s="9" t="s">
        <v>85</v>
      </c>
      <c r="BL3415" s="9" t="s">
        <v>92</v>
      </c>
    </row>
    <row r="3416" spans="2:64" hidden="1">
      <c r="B3416" s="8">
        <f t="shared" si="1598"/>
        <v>3392</v>
      </c>
      <c r="C3416" s="8" t="str">
        <f t="shared" si="1599"/>
        <v/>
      </c>
      <c r="D3416" s="8" t="str">
        <f t="shared" si="1600"/>
        <v/>
      </c>
      <c r="E3416" s="8" t="str">
        <f t="shared" si="1601"/>
        <v/>
      </c>
      <c r="F3416" s="8" t="str">
        <f t="shared" si="1602"/>
        <v/>
      </c>
      <c r="G3416" s="45" t="str">
        <f t="shared" si="1603"/>
        <v/>
      </c>
      <c r="H3416" s="46" t="str">
        <f t="shared" si="1604"/>
        <v/>
      </c>
      <c r="I3416" s="47" t="str">
        <f t="shared" si="1605"/>
        <v/>
      </c>
      <c r="J3416" s="47" t="str">
        <f t="shared" si="1606"/>
        <v/>
      </c>
      <c r="K3416" s="47" t="str">
        <f t="shared" si="1607"/>
        <v/>
      </c>
      <c r="L3416" s="46" t="str">
        <f t="shared" si="1608"/>
        <v/>
      </c>
      <c r="M3416" s="48" t="str">
        <f t="shared" si="1609"/>
        <v/>
      </c>
      <c r="N3416" s="46" t="str">
        <f t="shared" si="1610"/>
        <v/>
      </c>
      <c r="O3416" s="47" t="str">
        <f t="shared" si="1611"/>
        <v/>
      </c>
      <c r="P3416" s="47" t="str">
        <f t="shared" si="1612"/>
        <v/>
      </c>
      <c r="Q3416" s="47" t="str">
        <f t="shared" si="1613"/>
        <v/>
      </c>
      <c r="R3416" s="49" t="str">
        <f t="shared" si="1614"/>
        <v/>
      </c>
      <c r="S3416" s="46" t="str">
        <f t="shared" si="1615"/>
        <v/>
      </c>
      <c r="T3416" s="10" t="str">
        <f t="shared" si="1616"/>
        <v/>
      </c>
      <c r="U3416" s="17" t="str">
        <f t="shared" si="1617"/>
        <v/>
      </c>
      <c r="V3416" s="9" t="str">
        <f t="shared" si="1618"/>
        <v/>
      </c>
      <c r="W3416" s="8" t="str">
        <f t="shared" si="1619"/>
        <v/>
      </c>
      <c r="X3416" s="9" t="str">
        <f t="shared" si="1620"/>
        <v/>
      </c>
      <c r="Y3416" s="8" t="str">
        <f t="shared" si="1621"/>
        <v/>
      </c>
      <c r="AE3416" s="8">
        <f t="shared" si="1622"/>
        <v>0</v>
      </c>
      <c r="AF3416" s="8">
        <f t="shared" si="1623"/>
        <v>1</v>
      </c>
      <c r="AG3416" s="8">
        <f t="shared" si="1624"/>
        <v>1</v>
      </c>
      <c r="AH3416" s="8">
        <f t="shared" si="1625"/>
        <v>1</v>
      </c>
      <c r="AI3416" s="8">
        <f t="shared" si="1626"/>
        <v>0</v>
      </c>
      <c r="AJ3416" s="8">
        <f t="shared" si="1627"/>
        <v>0</v>
      </c>
      <c r="AL3416" s="8">
        <f>IF(COUNTIF($AS$25:AS3416,AS3416)=1,AL3415+1,AL3415)</f>
        <v>54</v>
      </c>
      <c r="AM3416" s="8">
        <f>IF(COUNTIF($AR$25:AR3416,AR3416)=1,AM3415+1,AM3415)</f>
        <v>216</v>
      </c>
      <c r="AO3416" s="50" t="s">
        <v>3809</v>
      </c>
      <c r="AP3416" s="10">
        <v>3142</v>
      </c>
      <c r="AQ3416" s="9" t="s">
        <v>270</v>
      </c>
      <c r="AR3416" s="9" t="s">
        <v>622</v>
      </c>
      <c r="AS3416" s="51" t="s">
        <v>118</v>
      </c>
      <c r="AT3416" s="9" t="s">
        <v>86</v>
      </c>
      <c r="AU3416" s="49">
        <v>42856</v>
      </c>
      <c r="AV3416" s="46">
        <v>2904.482</v>
      </c>
      <c r="AW3416" s="52">
        <v>0</v>
      </c>
      <c r="AX3416" s="52">
        <v>0</v>
      </c>
      <c r="AY3416" s="52">
        <v>0</v>
      </c>
      <c r="AZ3416" s="46">
        <v>15130.209000000001</v>
      </c>
      <c r="BA3416" s="49">
        <v>42968</v>
      </c>
      <c r="BB3416" s="46">
        <v>2904.2780000000002</v>
      </c>
      <c r="BC3416" s="52">
        <v>0</v>
      </c>
      <c r="BD3416" s="52">
        <v>0</v>
      </c>
      <c r="BE3416" s="52">
        <v>0</v>
      </c>
      <c r="BF3416" s="49">
        <v>43343</v>
      </c>
      <c r="BG3416" s="46">
        <v>15130.209000000001</v>
      </c>
      <c r="BH3416" s="9" t="s">
        <v>6</v>
      </c>
      <c r="BI3416" s="9" t="s">
        <v>461</v>
      </c>
      <c r="BJ3416" s="9" t="s">
        <v>84</v>
      </c>
      <c r="BK3416" s="9" t="s">
        <v>85</v>
      </c>
      <c r="BL3416" s="9" t="s">
        <v>85</v>
      </c>
    </row>
    <row r="3417" spans="2:64" hidden="1">
      <c r="B3417" s="8">
        <f t="shared" si="1598"/>
        <v>3393</v>
      </c>
      <c r="C3417" s="8" t="str">
        <f t="shared" si="1599"/>
        <v/>
      </c>
      <c r="D3417" s="8" t="str">
        <f t="shared" si="1600"/>
        <v/>
      </c>
      <c r="E3417" s="8" t="str">
        <f t="shared" si="1601"/>
        <v/>
      </c>
      <c r="F3417" s="8" t="str">
        <f t="shared" si="1602"/>
        <v/>
      </c>
      <c r="G3417" s="45" t="str">
        <f t="shared" si="1603"/>
        <v/>
      </c>
      <c r="H3417" s="46" t="str">
        <f t="shared" si="1604"/>
        <v/>
      </c>
      <c r="I3417" s="47" t="str">
        <f t="shared" si="1605"/>
        <v/>
      </c>
      <c r="J3417" s="47" t="str">
        <f t="shared" si="1606"/>
        <v/>
      </c>
      <c r="K3417" s="47" t="str">
        <f t="shared" si="1607"/>
        <v/>
      </c>
      <c r="L3417" s="46" t="str">
        <f t="shared" si="1608"/>
        <v/>
      </c>
      <c r="M3417" s="48" t="str">
        <f t="shared" si="1609"/>
        <v/>
      </c>
      <c r="N3417" s="46" t="str">
        <f t="shared" si="1610"/>
        <v/>
      </c>
      <c r="O3417" s="47" t="str">
        <f t="shared" si="1611"/>
        <v/>
      </c>
      <c r="P3417" s="47" t="str">
        <f t="shared" si="1612"/>
        <v/>
      </c>
      <c r="Q3417" s="47" t="str">
        <f t="shared" si="1613"/>
        <v/>
      </c>
      <c r="R3417" s="49" t="str">
        <f t="shared" si="1614"/>
        <v/>
      </c>
      <c r="S3417" s="46" t="str">
        <f t="shared" si="1615"/>
        <v/>
      </c>
      <c r="T3417" s="10" t="str">
        <f t="shared" si="1616"/>
        <v/>
      </c>
      <c r="U3417" s="17" t="str">
        <f t="shared" si="1617"/>
        <v/>
      </c>
      <c r="V3417" s="9" t="str">
        <f t="shared" si="1618"/>
        <v/>
      </c>
      <c r="W3417" s="8" t="str">
        <f t="shared" si="1619"/>
        <v/>
      </c>
      <c r="X3417" s="9" t="str">
        <f t="shared" si="1620"/>
        <v/>
      </c>
      <c r="Y3417" s="8" t="str">
        <f t="shared" si="1621"/>
        <v/>
      </c>
      <c r="AE3417" s="8">
        <f t="shared" si="1622"/>
        <v>0</v>
      </c>
      <c r="AF3417" s="8">
        <f t="shared" si="1623"/>
        <v>1</v>
      </c>
      <c r="AG3417" s="8">
        <f t="shared" si="1624"/>
        <v>1</v>
      </c>
      <c r="AH3417" s="8">
        <f t="shared" si="1625"/>
        <v>1</v>
      </c>
      <c r="AI3417" s="8">
        <f t="shared" si="1626"/>
        <v>0</v>
      </c>
      <c r="AJ3417" s="8">
        <f t="shared" si="1627"/>
        <v>1</v>
      </c>
      <c r="AL3417" s="8">
        <f>IF(COUNTIF($AS$25:AS3417,AS3417)=1,AL3416+1,AL3416)</f>
        <v>54</v>
      </c>
      <c r="AM3417" s="8">
        <f>IF(COUNTIF($AR$25:AR3417,AR3417)=1,AM3416+1,AM3416)</f>
        <v>216</v>
      </c>
      <c r="AO3417" s="50" t="s">
        <v>3810</v>
      </c>
      <c r="AP3417" s="10">
        <v>3143</v>
      </c>
      <c r="AQ3417" s="9" t="s">
        <v>270</v>
      </c>
      <c r="AR3417" s="9" t="s">
        <v>620</v>
      </c>
      <c r="AS3417" s="51" t="s">
        <v>5</v>
      </c>
      <c r="AT3417" s="9" t="s">
        <v>75</v>
      </c>
      <c r="AU3417" s="49">
        <v>42887</v>
      </c>
      <c r="AV3417" s="46">
        <v>14947</v>
      </c>
      <c r="AW3417" s="52">
        <v>8.3699999999999992</v>
      </c>
      <c r="AX3417" s="52">
        <v>12.5</v>
      </c>
      <c r="AY3417" s="52">
        <v>50.23</v>
      </c>
      <c r="AZ3417" s="46">
        <v>145742</v>
      </c>
      <c r="BA3417" s="49">
        <v>43158</v>
      </c>
      <c r="BB3417" s="46">
        <v>14949</v>
      </c>
      <c r="BC3417" s="52">
        <v>7.2</v>
      </c>
      <c r="BD3417" s="52">
        <v>11.2</v>
      </c>
      <c r="BE3417" s="52">
        <v>50.23</v>
      </c>
      <c r="BF3417" s="49">
        <v>43555</v>
      </c>
      <c r="BG3417" s="46">
        <v>145742</v>
      </c>
      <c r="BH3417" s="9" t="s">
        <v>6</v>
      </c>
      <c r="BI3417" s="9" t="s">
        <v>461</v>
      </c>
      <c r="BJ3417" s="9" t="s">
        <v>84</v>
      </c>
      <c r="BK3417" s="9" t="s">
        <v>85</v>
      </c>
      <c r="BL3417" s="9" t="s">
        <v>85</v>
      </c>
    </row>
    <row r="3418" spans="2:64" hidden="1">
      <c r="B3418" s="8">
        <f t="shared" ref="B3418:B3481" si="1628">B3417+1</f>
        <v>3394</v>
      </c>
      <c r="C3418" s="8" t="str">
        <f t="shared" ref="C3418:C3481" si="1629">IF(ISERROR(VLOOKUP(B3418,Data,13,FALSE)),"",VLOOKUP(B3418,Data,13,FALSE))</f>
        <v/>
      </c>
      <c r="D3418" s="8" t="str">
        <f t="shared" ref="D3418:D3481" si="1630">IF(ISERROR(VLOOKUP(B3418,Data,14,FALSE)),"",VLOOKUP(B3418,Data,14,FALSE))</f>
        <v/>
      </c>
      <c r="E3418" s="8" t="str">
        <f t="shared" ref="E3418:E3481" si="1631">IF(ISERROR(VLOOKUP(B3418,Data,11,FALSE)),"",VLOOKUP(B3418,Data,11,FALSE))</f>
        <v/>
      </c>
      <c r="F3418" s="8" t="str">
        <f t="shared" ref="F3418:F3481" si="1632">IF(ISERROR(VLOOKUP(B3418,Data,16,FALSE)),"",VLOOKUP(B3418,Data,16,FALSE))</f>
        <v/>
      </c>
      <c r="G3418" s="45" t="str">
        <f t="shared" ref="G3418:G3481" si="1633">IF(OR(ISBLANK(VLOOKUP(B3418,Data,17,FALSE)),ISERROR(VLOOKUP(B3418,Data,17,FALSE))),"",VLOOKUP(B3418,Data,17,FALSE))</f>
        <v/>
      </c>
      <c r="H3418" s="46" t="str">
        <f t="shared" ref="H3418:H3481" si="1634">IF(ISERROR(VLOOKUP(B3418,Data,18,FALSE)),"",VLOOKUP(B3418,Data,18,FALSE))</f>
        <v/>
      </c>
      <c r="I3418" s="47" t="str">
        <f t="shared" ref="I3418:I3481" si="1635">IF(ISERROR(VLOOKUP(B3418,Data,19,FALSE)),"",VLOOKUP(B3418,Data,19,FALSE))</f>
        <v/>
      </c>
      <c r="J3418" s="47" t="str">
        <f t="shared" ref="J3418:J3481" si="1636">IF(ISERROR(VLOOKUP(B3418,Data,20,FALSE)),"",VLOOKUP(B3418,Data,20,FALSE))</f>
        <v/>
      </c>
      <c r="K3418" s="47" t="str">
        <f t="shared" ref="K3418:K3481" si="1637">IF(ISERROR(VLOOKUP(B3418,Data,21,FALSE)),"",VLOOKUP(B3418,Data,21,FALSE))</f>
        <v/>
      </c>
      <c r="L3418" s="46" t="str">
        <f t="shared" ref="L3418:L3481" si="1638">IF(ISERROR(VLOOKUP(B3418,Data,22,FALSE)),"",VLOOKUP(B3418,Data,22,FALSE))</f>
        <v/>
      </c>
      <c r="M3418" s="48" t="str">
        <f t="shared" ref="M3418:M3481" si="1639">IF(OR(ISBLANK(VLOOKUP(B3418,Data,23,FALSE)),ISERROR(VLOOKUP(B3418,Data,23,FALSE))),"",VLOOKUP(B3418,Data,23,FALSE))</f>
        <v/>
      </c>
      <c r="N3418" s="46" t="str">
        <f t="shared" ref="N3418:N3481" si="1640">IF(ISERROR(VLOOKUP(B3418,Data,24,FALSE)),"",VLOOKUP(B3418,Data,24,FALSE))</f>
        <v/>
      </c>
      <c r="O3418" s="47" t="str">
        <f t="shared" ref="O3418:O3481" si="1641">IF(ISERROR(VLOOKUP(B3418,Data,25,FALSE)),"",VLOOKUP(B3418,Data,25,FALSE))</f>
        <v/>
      </c>
      <c r="P3418" s="47" t="str">
        <f t="shared" ref="P3418:P3481" si="1642">IF(ISERROR(VLOOKUP(B3418,Data,26,FALSE)),"",VLOOKUP(B3418,Data,26,FALSE))</f>
        <v/>
      </c>
      <c r="Q3418" s="47" t="str">
        <f t="shared" ref="Q3418:Q3481" si="1643">IF(ISERROR(VLOOKUP(B3418,Data,27,FALSE)),"",VLOOKUP(B3418,Data,27,FALSE))</f>
        <v/>
      </c>
      <c r="R3418" s="49" t="str">
        <f t="shared" ref="R3418:R3481" si="1644">IF(OR(ISBLANK(VLOOKUP(B3418,Data,28,FALSE)),ISERROR(VLOOKUP(B3418,Data,28,FALSE))),"",VLOOKUP(B3418,Data,28,FALSE))</f>
        <v/>
      </c>
      <c r="S3418" s="46" t="str">
        <f t="shared" ref="S3418:S3481" si="1645">IF(ISERROR(VLOOKUP(B3418,Data,29,FALSE)),"",VLOOKUP(B3418,Data,29,FALSE))</f>
        <v/>
      </c>
      <c r="T3418" s="10" t="str">
        <f t="shared" ref="T3418:T3481" si="1646">IF(OR(ISERROR(VLOOKUP(B3418,Data,30,FALSE)),ISBLANK(VLOOKUP(B3418,Data,30,FALSE))),"",VLOOKUP(B3418,Data,30,FALSE))</f>
        <v/>
      </c>
      <c r="U3418" s="17" t="str">
        <f t="shared" ref="U3418:U3481" si="1647">IF(ISERROR((M3418-G3418)/30),"",(M3418-G3418)/30)</f>
        <v/>
      </c>
      <c r="V3418" s="9" t="str">
        <f t="shared" ref="V3418:V3481" si="1648">IF(OR(ISERROR(VLOOKUP(B3418,Data,31,FALSE)),ISBLANK(VLOOKUP(B3418,Data,31,FALSE))),"",VLOOKUP(B3418,Data,31,FALSE))</f>
        <v/>
      </c>
      <c r="W3418" s="8" t="str">
        <f t="shared" ref="W3418:W3481" si="1649">IF(OR(ISERROR(VLOOKUP(B3418,Data,32,FALSE)),ISBLANK(VLOOKUP(B3418,Data,32,FALSE))),"",VLOOKUP(B3418,Data,32,FALSE))</f>
        <v/>
      </c>
      <c r="X3418" s="9" t="str">
        <f t="shared" ref="X3418:X3481" si="1650">IF(OR(ISERROR(VLOOKUP(B3418,Data,33,FALSE)),ISBLANK(VLOOKUP(B3418,Data,33,FALSE))),"",VLOOKUP(B3418,Data,33,FALSE))</f>
        <v/>
      </c>
      <c r="Y3418" s="8" t="str">
        <f t="shared" ref="Y3418:Y3481" si="1651">IF(OR(ISERROR(VLOOKUP(B3418,Data,34,FALSE)),ISBLANK(VLOOKUP(B3418,Data,34,FALSE))),"",VLOOKUP(B3418,Data,34,FALSE))</f>
        <v/>
      </c>
      <c r="AE3418" s="8">
        <f t="shared" ref="AE3418:AE3481" si="1652">IF(AND(AF3418:AJ3418),AE3417+1,AE3417)</f>
        <v>0</v>
      </c>
      <c r="AF3418" s="8">
        <f t="shared" ref="AF3418:AF3481" si="1653">IF(AND(BA3418&gt;=$J$18,BA3418&lt;=$L$18),1,0)</f>
        <v>1</v>
      </c>
      <c r="AG3418" s="8">
        <f t="shared" ref="AG3418:AG3481" si="1654">IF($G$18="All",1,IF(AS3418=$G$18,1,0))</f>
        <v>1</v>
      </c>
      <c r="AH3418" s="8">
        <f t="shared" ref="AH3418:AH3481" si="1655">IF($C$18="All",1,IF(AR3418=$C$18,1,0))</f>
        <v>1</v>
      </c>
      <c r="AI3418" s="8">
        <f t="shared" ref="AI3418:AI3481" si="1656">IF(ISERROR(VLOOKUP(AQ3418,$BQ$23:$BR$74,2,FALSE)),"",IF(VLOOKUP(AQ3418,$BQ$23:$BR$74,2,FALSE),1,0))</f>
        <v>0</v>
      </c>
      <c r="AJ3418" s="8">
        <f t="shared" ref="AJ3418:AJ3481" si="1657">IF(ISERROR(VLOOKUP(AT3418,$BO$23:$BP$26,2,FALSE)),"",IF(VLOOKUP(AT3418,$BO$23:$BP$26,2,FALSE),1,0))</f>
        <v>1</v>
      </c>
      <c r="AL3418" s="8">
        <f>IF(COUNTIF($AS$25:AS3418,AS3418)=1,AL3417+1,AL3417)</f>
        <v>54</v>
      </c>
      <c r="AM3418" s="8">
        <f>IF(COUNTIF($AR$25:AR3418,AR3418)=1,AM3417+1,AM3417)</f>
        <v>216</v>
      </c>
      <c r="AO3418" s="50" t="s">
        <v>3811</v>
      </c>
      <c r="AP3418" s="10">
        <v>3144</v>
      </c>
      <c r="AQ3418" s="9" t="s">
        <v>270</v>
      </c>
      <c r="AR3418" s="9" t="s">
        <v>620</v>
      </c>
      <c r="AS3418" s="51" t="s">
        <v>5</v>
      </c>
      <c r="AT3418" s="9" t="s">
        <v>75</v>
      </c>
      <c r="AU3418" s="49">
        <v>42887</v>
      </c>
      <c r="AV3418" s="46">
        <v>12306</v>
      </c>
      <c r="AW3418" s="52">
        <v>6.71</v>
      </c>
      <c r="AX3418" s="52">
        <v>9.1999999999999993</v>
      </c>
      <c r="AY3418" s="52">
        <v>50.23</v>
      </c>
      <c r="AZ3418" s="46">
        <v>926505</v>
      </c>
      <c r="BA3418" s="49">
        <v>43152</v>
      </c>
      <c r="BB3418" s="46">
        <v>222</v>
      </c>
      <c r="BC3418" s="52">
        <v>6.71</v>
      </c>
      <c r="BD3418" s="52">
        <v>9.1999999999999993</v>
      </c>
      <c r="BE3418" s="52">
        <v>50.23</v>
      </c>
      <c r="BF3418" s="49">
        <v>43555</v>
      </c>
      <c r="BG3418" s="46">
        <v>926505</v>
      </c>
      <c r="BH3418" s="9" t="s">
        <v>6</v>
      </c>
      <c r="BI3418" s="9" t="s">
        <v>461</v>
      </c>
      <c r="BJ3418" s="9" t="s">
        <v>84</v>
      </c>
      <c r="BK3418" s="9" t="s">
        <v>85</v>
      </c>
      <c r="BL3418" s="9" t="s">
        <v>85</v>
      </c>
    </row>
    <row r="3419" spans="2:64" hidden="1">
      <c r="B3419" s="8">
        <f t="shared" si="1628"/>
        <v>3395</v>
      </c>
      <c r="C3419" s="8" t="str">
        <f t="shared" si="1629"/>
        <v/>
      </c>
      <c r="D3419" s="8" t="str">
        <f t="shared" si="1630"/>
        <v/>
      </c>
      <c r="E3419" s="8" t="str">
        <f t="shared" si="1631"/>
        <v/>
      </c>
      <c r="F3419" s="8" t="str">
        <f t="shared" si="1632"/>
        <v/>
      </c>
      <c r="G3419" s="45" t="str">
        <f t="shared" si="1633"/>
        <v/>
      </c>
      <c r="H3419" s="46" t="str">
        <f t="shared" si="1634"/>
        <v/>
      </c>
      <c r="I3419" s="47" t="str">
        <f t="shared" si="1635"/>
        <v/>
      </c>
      <c r="J3419" s="47" t="str">
        <f t="shared" si="1636"/>
        <v/>
      </c>
      <c r="K3419" s="47" t="str">
        <f t="shared" si="1637"/>
        <v/>
      </c>
      <c r="L3419" s="46" t="str">
        <f t="shared" si="1638"/>
        <v/>
      </c>
      <c r="M3419" s="48" t="str">
        <f t="shared" si="1639"/>
        <v/>
      </c>
      <c r="N3419" s="46" t="str">
        <f t="shared" si="1640"/>
        <v/>
      </c>
      <c r="O3419" s="47" t="str">
        <f t="shared" si="1641"/>
        <v/>
      </c>
      <c r="P3419" s="47" t="str">
        <f t="shared" si="1642"/>
        <v/>
      </c>
      <c r="Q3419" s="47" t="str">
        <f t="shared" si="1643"/>
        <v/>
      </c>
      <c r="R3419" s="49" t="str">
        <f t="shared" si="1644"/>
        <v/>
      </c>
      <c r="S3419" s="46" t="str">
        <f t="shared" si="1645"/>
        <v/>
      </c>
      <c r="T3419" s="10" t="str">
        <f t="shared" si="1646"/>
        <v/>
      </c>
      <c r="U3419" s="17" t="str">
        <f t="shared" si="1647"/>
        <v/>
      </c>
      <c r="V3419" s="9" t="str">
        <f t="shared" si="1648"/>
        <v/>
      </c>
      <c r="W3419" s="8" t="str">
        <f t="shared" si="1649"/>
        <v/>
      </c>
      <c r="X3419" s="9" t="str">
        <f t="shared" si="1650"/>
        <v/>
      </c>
      <c r="Y3419" s="8" t="str">
        <f t="shared" si="1651"/>
        <v/>
      </c>
      <c r="AE3419" s="8">
        <f t="shared" si="1652"/>
        <v>0</v>
      </c>
      <c r="AF3419" s="8">
        <f t="shared" si="1653"/>
        <v>1</v>
      </c>
      <c r="AG3419" s="8">
        <f t="shared" si="1654"/>
        <v>1</v>
      </c>
      <c r="AH3419" s="8">
        <f t="shared" si="1655"/>
        <v>1</v>
      </c>
      <c r="AI3419" s="8">
        <f t="shared" si="1656"/>
        <v>0</v>
      </c>
      <c r="AJ3419" s="8">
        <f t="shared" si="1657"/>
        <v>1</v>
      </c>
      <c r="AL3419" s="8">
        <f>IF(COUNTIF($AS$25:AS3419,AS3419)=1,AL3418+1,AL3418)</f>
        <v>54</v>
      </c>
      <c r="AM3419" s="8">
        <f>IF(COUNTIF($AR$25:AR3419,AR3419)=1,AM3418+1,AM3418)</f>
        <v>216</v>
      </c>
      <c r="AO3419" s="50" t="s">
        <v>3812</v>
      </c>
      <c r="AP3419" s="10">
        <v>3145</v>
      </c>
      <c r="AQ3419" s="9" t="s">
        <v>270</v>
      </c>
      <c r="AR3419" s="9" t="s">
        <v>620</v>
      </c>
      <c r="AS3419" s="51" t="s">
        <v>5</v>
      </c>
      <c r="AT3419" s="9" t="s">
        <v>75</v>
      </c>
      <c r="AU3419" s="49">
        <v>42887</v>
      </c>
      <c r="AV3419" s="46">
        <v>1684</v>
      </c>
      <c r="AW3419" s="52">
        <v>7.87</v>
      </c>
      <c r="AX3419" s="52">
        <v>11.5</v>
      </c>
      <c r="AY3419" s="52">
        <v>50.23</v>
      </c>
      <c r="AZ3419" s="46">
        <v>348624</v>
      </c>
      <c r="BA3419" s="49">
        <v>43140</v>
      </c>
      <c r="BB3419" s="46">
        <v>-6011</v>
      </c>
      <c r="BC3419" s="52">
        <v>7.21</v>
      </c>
      <c r="BD3419" s="52">
        <v>10.199999999999999</v>
      </c>
      <c r="BE3419" s="52">
        <v>50.23</v>
      </c>
      <c r="BF3419" s="49">
        <v>43555</v>
      </c>
      <c r="BG3419" s="46">
        <v>348724</v>
      </c>
      <c r="BH3419" s="9" t="s">
        <v>6</v>
      </c>
      <c r="BI3419" s="9" t="s">
        <v>461</v>
      </c>
      <c r="BJ3419" s="9" t="s">
        <v>84</v>
      </c>
      <c r="BK3419" s="9" t="s">
        <v>85</v>
      </c>
      <c r="BL3419" s="9" t="s">
        <v>85</v>
      </c>
    </row>
    <row r="3420" spans="2:64" hidden="1">
      <c r="B3420" s="8">
        <f t="shared" si="1628"/>
        <v>3396</v>
      </c>
      <c r="C3420" s="8" t="str">
        <f t="shared" si="1629"/>
        <v/>
      </c>
      <c r="D3420" s="8" t="str">
        <f t="shared" si="1630"/>
        <v/>
      </c>
      <c r="E3420" s="8" t="str">
        <f t="shared" si="1631"/>
        <v/>
      </c>
      <c r="F3420" s="8" t="str">
        <f t="shared" si="1632"/>
        <v/>
      </c>
      <c r="G3420" s="45" t="str">
        <f t="shared" si="1633"/>
        <v/>
      </c>
      <c r="H3420" s="46" t="str">
        <f t="shared" si="1634"/>
        <v/>
      </c>
      <c r="I3420" s="47" t="str">
        <f t="shared" si="1635"/>
        <v/>
      </c>
      <c r="J3420" s="47" t="str">
        <f t="shared" si="1636"/>
        <v/>
      </c>
      <c r="K3420" s="47" t="str">
        <f t="shared" si="1637"/>
        <v/>
      </c>
      <c r="L3420" s="46" t="str">
        <f t="shared" si="1638"/>
        <v/>
      </c>
      <c r="M3420" s="48" t="str">
        <f t="shared" si="1639"/>
        <v/>
      </c>
      <c r="N3420" s="46" t="str">
        <f t="shared" si="1640"/>
        <v/>
      </c>
      <c r="O3420" s="47" t="str">
        <f t="shared" si="1641"/>
        <v/>
      </c>
      <c r="P3420" s="47" t="str">
        <f t="shared" si="1642"/>
        <v/>
      </c>
      <c r="Q3420" s="47" t="str">
        <f t="shared" si="1643"/>
        <v/>
      </c>
      <c r="R3420" s="49" t="str">
        <f t="shared" si="1644"/>
        <v/>
      </c>
      <c r="S3420" s="46" t="str">
        <f t="shared" si="1645"/>
        <v/>
      </c>
      <c r="T3420" s="10" t="str">
        <f t="shared" si="1646"/>
        <v/>
      </c>
      <c r="U3420" s="17" t="str">
        <f t="shared" si="1647"/>
        <v/>
      </c>
      <c r="V3420" s="9" t="str">
        <f t="shared" si="1648"/>
        <v/>
      </c>
      <c r="W3420" s="8" t="str">
        <f t="shared" si="1649"/>
        <v/>
      </c>
      <c r="X3420" s="9" t="str">
        <f t="shared" si="1650"/>
        <v/>
      </c>
      <c r="Y3420" s="8" t="str">
        <f t="shared" si="1651"/>
        <v/>
      </c>
      <c r="AE3420" s="8">
        <f t="shared" si="1652"/>
        <v>0</v>
      </c>
      <c r="AF3420" s="8">
        <f t="shared" si="1653"/>
        <v>1</v>
      </c>
      <c r="AG3420" s="8">
        <f t="shared" si="1654"/>
        <v>1</v>
      </c>
      <c r="AH3420" s="8">
        <f t="shared" si="1655"/>
        <v>1</v>
      </c>
      <c r="AI3420" s="8">
        <f t="shared" si="1656"/>
        <v>0</v>
      </c>
      <c r="AJ3420" s="8">
        <f t="shared" si="1657"/>
        <v>1</v>
      </c>
      <c r="AL3420" s="8">
        <f>IF(COUNTIF($AS$25:AS3420,AS3420)=1,AL3419+1,AL3419)</f>
        <v>54</v>
      </c>
      <c r="AM3420" s="8">
        <f>IF(COUNTIF($AR$25:AR3420,AR3420)=1,AM3419+1,AM3419)</f>
        <v>216</v>
      </c>
      <c r="AO3420" s="50" t="s">
        <v>3813</v>
      </c>
      <c r="AP3420" s="10">
        <v>3146</v>
      </c>
      <c r="AQ3420" s="9" t="s">
        <v>270</v>
      </c>
      <c r="AR3420" s="9" t="s">
        <v>620</v>
      </c>
      <c r="AS3420" s="51" t="s">
        <v>5</v>
      </c>
      <c r="AT3420" s="9" t="s">
        <v>75</v>
      </c>
      <c r="AU3420" s="49">
        <v>42887</v>
      </c>
      <c r="AV3420" s="46">
        <v>2085</v>
      </c>
      <c r="AW3420" s="52">
        <v>7.87</v>
      </c>
      <c r="AX3420" s="52">
        <v>11.5</v>
      </c>
      <c r="AY3420" s="52">
        <v>50.23</v>
      </c>
      <c r="AZ3420" s="46">
        <v>1168907</v>
      </c>
      <c r="BA3420" s="49">
        <v>43151</v>
      </c>
      <c r="BB3420" s="46">
        <v>-24551</v>
      </c>
      <c r="BC3420" s="52">
        <v>7.21</v>
      </c>
      <c r="BD3420" s="52">
        <v>10.199999999999999</v>
      </c>
      <c r="BE3420" s="52">
        <v>50.23</v>
      </c>
      <c r="BF3420" s="49">
        <v>43555</v>
      </c>
      <c r="BG3420" s="46">
        <v>1168913</v>
      </c>
      <c r="BH3420" s="9" t="s">
        <v>6</v>
      </c>
      <c r="BI3420" s="9" t="s">
        <v>461</v>
      </c>
      <c r="BJ3420" s="9" t="s">
        <v>84</v>
      </c>
      <c r="BK3420" s="9" t="s">
        <v>85</v>
      </c>
      <c r="BL3420" s="9" t="s">
        <v>85</v>
      </c>
    </row>
    <row r="3421" spans="2:64" hidden="1">
      <c r="B3421" s="8">
        <f t="shared" si="1628"/>
        <v>3397</v>
      </c>
      <c r="C3421" s="8" t="str">
        <f t="shared" si="1629"/>
        <v/>
      </c>
      <c r="D3421" s="8" t="str">
        <f t="shared" si="1630"/>
        <v/>
      </c>
      <c r="E3421" s="8" t="str">
        <f t="shared" si="1631"/>
        <v/>
      </c>
      <c r="F3421" s="8" t="str">
        <f t="shared" si="1632"/>
        <v/>
      </c>
      <c r="G3421" s="45" t="str">
        <f t="shared" si="1633"/>
        <v/>
      </c>
      <c r="H3421" s="46" t="str">
        <f t="shared" si="1634"/>
        <v/>
      </c>
      <c r="I3421" s="47" t="str">
        <f t="shared" si="1635"/>
        <v/>
      </c>
      <c r="J3421" s="47" t="str">
        <f t="shared" si="1636"/>
        <v/>
      </c>
      <c r="K3421" s="47" t="str">
        <f t="shared" si="1637"/>
        <v/>
      </c>
      <c r="L3421" s="46" t="str">
        <f t="shared" si="1638"/>
        <v/>
      </c>
      <c r="M3421" s="48" t="str">
        <f t="shared" si="1639"/>
        <v/>
      </c>
      <c r="N3421" s="46" t="str">
        <f t="shared" si="1640"/>
        <v/>
      </c>
      <c r="O3421" s="47" t="str">
        <f t="shared" si="1641"/>
        <v/>
      </c>
      <c r="P3421" s="47" t="str">
        <f t="shared" si="1642"/>
        <v/>
      </c>
      <c r="Q3421" s="47" t="str">
        <f t="shared" si="1643"/>
        <v/>
      </c>
      <c r="R3421" s="49" t="str">
        <f t="shared" si="1644"/>
        <v/>
      </c>
      <c r="S3421" s="46" t="str">
        <f t="shared" si="1645"/>
        <v/>
      </c>
      <c r="T3421" s="10" t="str">
        <f t="shared" si="1646"/>
        <v/>
      </c>
      <c r="U3421" s="17" t="str">
        <f t="shared" si="1647"/>
        <v/>
      </c>
      <c r="V3421" s="9" t="str">
        <f t="shared" si="1648"/>
        <v/>
      </c>
      <c r="W3421" s="8" t="str">
        <f t="shared" si="1649"/>
        <v/>
      </c>
      <c r="X3421" s="9" t="str">
        <f t="shared" si="1650"/>
        <v/>
      </c>
      <c r="Y3421" s="8" t="str">
        <f t="shared" si="1651"/>
        <v/>
      </c>
      <c r="AE3421" s="8">
        <f t="shared" si="1652"/>
        <v>0</v>
      </c>
      <c r="AF3421" s="8">
        <f t="shared" si="1653"/>
        <v>1</v>
      </c>
      <c r="AG3421" s="8">
        <f t="shared" si="1654"/>
        <v>1</v>
      </c>
      <c r="AH3421" s="8">
        <f t="shared" si="1655"/>
        <v>1</v>
      </c>
      <c r="AI3421" s="8">
        <f t="shared" si="1656"/>
        <v>0</v>
      </c>
      <c r="AJ3421" s="8">
        <f t="shared" si="1657"/>
        <v>1</v>
      </c>
      <c r="AL3421" s="8">
        <f>IF(COUNTIF($AS$25:AS3421,AS3421)=1,AL3420+1,AL3420)</f>
        <v>54</v>
      </c>
      <c r="AM3421" s="8">
        <f>IF(COUNTIF($AR$25:AR3421,AR3421)=1,AM3420+1,AM3420)</f>
        <v>216</v>
      </c>
      <c r="AO3421" s="50" t="s">
        <v>3814</v>
      </c>
      <c r="AP3421" s="10">
        <v>3147</v>
      </c>
      <c r="AQ3421" s="9" t="s">
        <v>270</v>
      </c>
      <c r="AR3421" s="9" t="s">
        <v>620</v>
      </c>
      <c r="AS3421" s="51" t="s">
        <v>5</v>
      </c>
      <c r="AT3421" s="9" t="s">
        <v>75</v>
      </c>
      <c r="AU3421" s="49">
        <v>42887</v>
      </c>
      <c r="AV3421" s="46">
        <v>-11476</v>
      </c>
      <c r="AW3421" s="52">
        <v>7.21</v>
      </c>
      <c r="AX3421" s="52">
        <v>10.199999999999999</v>
      </c>
      <c r="AY3421" s="52">
        <v>50.23</v>
      </c>
      <c r="AZ3421" s="46">
        <v>612630</v>
      </c>
      <c r="BA3421" s="49">
        <v>43145</v>
      </c>
      <c r="BB3421" s="46">
        <v>-11476</v>
      </c>
      <c r="BC3421" s="52">
        <v>7.21</v>
      </c>
      <c r="BD3421" s="52">
        <v>10.199999999999999</v>
      </c>
      <c r="BE3421" s="52">
        <v>50.23</v>
      </c>
      <c r="BF3421" s="49">
        <v>43555</v>
      </c>
      <c r="BG3421" s="46">
        <v>612630</v>
      </c>
      <c r="BH3421" s="9" t="s">
        <v>6</v>
      </c>
      <c r="BI3421" s="9" t="s">
        <v>461</v>
      </c>
      <c r="BJ3421" s="9" t="s">
        <v>84</v>
      </c>
      <c r="BK3421" s="9" t="s">
        <v>85</v>
      </c>
      <c r="BL3421" s="9" t="s">
        <v>85</v>
      </c>
    </row>
    <row r="3422" spans="2:64" hidden="1">
      <c r="B3422" s="8">
        <f t="shared" si="1628"/>
        <v>3398</v>
      </c>
      <c r="C3422" s="8" t="str">
        <f t="shared" si="1629"/>
        <v/>
      </c>
      <c r="D3422" s="8" t="str">
        <f t="shared" si="1630"/>
        <v/>
      </c>
      <c r="E3422" s="8" t="str">
        <f t="shared" si="1631"/>
        <v/>
      </c>
      <c r="F3422" s="8" t="str">
        <f t="shared" si="1632"/>
        <v/>
      </c>
      <c r="G3422" s="45" t="str">
        <f t="shared" si="1633"/>
        <v/>
      </c>
      <c r="H3422" s="46" t="str">
        <f t="shared" si="1634"/>
        <v/>
      </c>
      <c r="I3422" s="47" t="str">
        <f t="shared" si="1635"/>
        <v/>
      </c>
      <c r="J3422" s="47" t="str">
        <f t="shared" si="1636"/>
        <v/>
      </c>
      <c r="K3422" s="47" t="str">
        <f t="shared" si="1637"/>
        <v/>
      </c>
      <c r="L3422" s="46" t="str">
        <f t="shared" si="1638"/>
        <v/>
      </c>
      <c r="M3422" s="48" t="str">
        <f t="shared" si="1639"/>
        <v/>
      </c>
      <c r="N3422" s="46" t="str">
        <f t="shared" si="1640"/>
        <v/>
      </c>
      <c r="O3422" s="47" t="str">
        <f t="shared" si="1641"/>
        <v/>
      </c>
      <c r="P3422" s="47" t="str">
        <f t="shared" si="1642"/>
        <v/>
      </c>
      <c r="Q3422" s="47" t="str">
        <f t="shared" si="1643"/>
        <v/>
      </c>
      <c r="R3422" s="49" t="str">
        <f t="shared" si="1644"/>
        <v/>
      </c>
      <c r="S3422" s="46" t="str">
        <f t="shared" si="1645"/>
        <v/>
      </c>
      <c r="T3422" s="10" t="str">
        <f t="shared" si="1646"/>
        <v/>
      </c>
      <c r="U3422" s="17" t="str">
        <f t="shared" si="1647"/>
        <v/>
      </c>
      <c r="V3422" s="9" t="str">
        <f t="shared" si="1648"/>
        <v/>
      </c>
      <c r="W3422" s="8" t="str">
        <f t="shared" si="1649"/>
        <v/>
      </c>
      <c r="X3422" s="9" t="str">
        <f t="shared" si="1650"/>
        <v/>
      </c>
      <c r="Y3422" s="8" t="str">
        <f t="shared" si="1651"/>
        <v/>
      </c>
      <c r="AE3422" s="8">
        <f t="shared" si="1652"/>
        <v>0</v>
      </c>
      <c r="AF3422" s="8">
        <f t="shared" si="1653"/>
        <v>1</v>
      </c>
      <c r="AG3422" s="8">
        <f t="shared" si="1654"/>
        <v>1</v>
      </c>
      <c r="AH3422" s="8">
        <f t="shared" si="1655"/>
        <v>1</v>
      </c>
      <c r="AI3422" s="8">
        <f t="shared" si="1656"/>
        <v>0</v>
      </c>
      <c r="AJ3422" s="8">
        <f t="shared" si="1657"/>
        <v>1</v>
      </c>
      <c r="AL3422" s="8">
        <f>IF(COUNTIF($AS$25:AS3422,AS3422)=1,AL3421+1,AL3421)</f>
        <v>54</v>
      </c>
      <c r="AM3422" s="8">
        <f>IF(COUNTIF($AR$25:AR3422,AR3422)=1,AM3421+1,AM3421)</f>
        <v>216</v>
      </c>
      <c r="AO3422" s="50" t="s">
        <v>3815</v>
      </c>
      <c r="AP3422" s="10">
        <v>3165</v>
      </c>
      <c r="AQ3422" s="9" t="s">
        <v>270</v>
      </c>
      <c r="AR3422" s="9" t="s">
        <v>105</v>
      </c>
      <c r="AS3422" s="51" t="s">
        <v>63</v>
      </c>
      <c r="AT3422" s="9" t="s">
        <v>75</v>
      </c>
      <c r="AU3422" s="49">
        <v>42921</v>
      </c>
      <c r="AV3422" s="46">
        <v>0</v>
      </c>
      <c r="AW3422" s="52">
        <v>7.02</v>
      </c>
      <c r="AX3422" s="52">
        <v>9.4</v>
      </c>
      <c r="AY3422" s="52">
        <v>46.68</v>
      </c>
      <c r="AZ3422" s="46">
        <v>0</v>
      </c>
      <c r="BA3422" s="49">
        <v>43192</v>
      </c>
      <c r="BB3422" s="46">
        <v>0</v>
      </c>
      <c r="BC3422" s="52">
        <v>0</v>
      </c>
      <c r="BD3422" s="52">
        <v>0</v>
      </c>
      <c r="BE3422" s="52">
        <v>0</v>
      </c>
      <c r="BF3422" s="49"/>
      <c r="BG3422" s="46">
        <v>0</v>
      </c>
      <c r="BH3422" s="9"/>
      <c r="BI3422" s="9" t="s">
        <v>461</v>
      </c>
      <c r="BJ3422" s="9" t="s">
        <v>84</v>
      </c>
      <c r="BK3422" s="9" t="s">
        <v>85</v>
      </c>
      <c r="BL3422" s="9" t="s">
        <v>85</v>
      </c>
    </row>
    <row r="3423" spans="2:64" hidden="1">
      <c r="B3423" s="8">
        <f t="shared" si="1628"/>
        <v>3399</v>
      </c>
      <c r="C3423" s="8" t="str">
        <f t="shared" si="1629"/>
        <v/>
      </c>
      <c r="D3423" s="8" t="str">
        <f t="shared" si="1630"/>
        <v/>
      </c>
      <c r="E3423" s="8" t="str">
        <f t="shared" si="1631"/>
        <v/>
      </c>
      <c r="F3423" s="8" t="str">
        <f t="shared" si="1632"/>
        <v/>
      </c>
      <c r="G3423" s="45" t="str">
        <f t="shared" si="1633"/>
        <v/>
      </c>
      <c r="H3423" s="46" t="str">
        <f t="shared" si="1634"/>
        <v/>
      </c>
      <c r="I3423" s="47" t="str">
        <f t="shared" si="1635"/>
        <v/>
      </c>
      <c r="J3423" s="47" t="str">
        <f t="shared" si="1636"/>
        <v/>
      </c>
      <c r="K3423" s="47" t="str">
        <f t="shared" si="1637"/>
        <v/>
      </c>
      <c r="L3423" s="46" t="str">
        <f t="shared" si="1638"/>
        <v/>
      </c>
      <c r="M3423" s="48" t="str">
        <f t="shared" si="1639"/>
        <v/>
      </c>
      <c r="N3423" s="46" t="str">
        <f t="shared" si="1640"/>
        <v/>
      </c>
      <c r="O3423" s="47" t="str">
        <f t="shared" si="1641"/>
        <v/>
      </c>
      <c r="P3423" s="47" t="str">
        <f t="shared" si="1642"/>
        <v/>
      </c>
      <c r="Q3423" s="47" t="str">
        <f t="shared" si="1643"/>
        <v/>
      </c>
      <c r="R3423" s="49" t="str">
        <f t="shared" si="1644"/>
        <v/>
      </c>
      <c r="S3423" s="46" t="str">
        <f t="shared" si="1645"/>
        <v/>
      </c>
      <c r="T3423" s="10" t="str">
        <f t="shared" si="1646"/>
        <v/>
      </c>
      <c r="U3423" s="17" t="str">
        <f t="shared" si="1647"/>
        <v/>
      </c>
      <c r="V3423" s="9" t="str">
        <f t="shared" si="1648"/>
        <v/>
      </c>
      <c r="W3423" s="8" t="str">
        <f t="shared" si="1649"/>
        <v/>
      </c>
      <c r="X3423" s="9" t="str">
        <f t="shared" si="1650"/>
        <v/>
      </c>
      <c r="Y3423" s="8" t="str">
        <f t="shared" si="1651"/>
        <v/>
      </c>
      <c r="AE3423" s="8">
        <f t="shared" si="1652"/>
        <v>0</v>
      </c>
      <c r="AF3423" s="8">
        <f t="shared" si="1653"/>
        <v>1</v>
      </c>
      <c r="AG3423" s="8">
        <f t="shared" si="1654"/>
        <v>1</v>
      </c>
      <c r="AH3423" s="8">
        <f t="shared" si="1655"/>
        <v>1</v>
      </c>
      <c r="AI3423" s="8">
        <f t="shared" si="1656"/>
        <v>0</v>
      </c>
      <c r="AJ3423" s="8">
        <f t="shared" si="1657"/>
        <v>0</v>
      </c>
      <c r="AL3423" s="8">
        <f>IF(COUNTIF($AS$25:AS3423,AS3423)=1,AL3422+1,AL3422)</f>
        <v>54</v>
      </c>
      <c r="AM3423" s="8">
        <f>IF(COUNTIF($AR$25:AR3423,AR3423)=1,AM3422+1,AM3422)</f>
        <v>216</v>
      </c>
      <c r="AO3423" s="50" t="s">
        <v>3816</v>
      </c>
      <c r="AP3423" s="10">
        <v>3178</v>
      </c>
      <c r="AQ3423" s="9" t="s">
        <v>270</v>
      </c>
      <c r="AR3423" s="9" t="s">
        <v>4</v>
      </c>
      <c r="AS3423" s="51" t="s">
        <v>88</v>
      </c>
      <c r="AT3423" s="9" t="s">
        <v>86</v>
      </c>
      <c r="AU3423" s="49">
        <v>42583</v>
      </c>
      <c r="AV3423" s="46">
        <v>1531.4480000000001</v>
      </c>
      <c r="AW3423" s="52">
        <v>0</v>
      </c>
      <c r="AX3423" s="52">
        <v>0</v>
      </c>
      <c r="AY3423" s="52">
        <v>0</v>
      </c>
      <c r="AZ3423" s="46">
        <v>24870.600000000002</v>
      </c>
      <c r="BA3423" s="49">
        <v>42725</v>
      </c>
      <c r="BB3423" s="46">
        <v>1531.4480000000001</v>
      </c>
      <c r="BC3423" s="52">
        <v>0</v>
      </c>
      <c r="BD3423" s="52">
        <v>0</v>
      </c>
      <c r="BE3423" s="52">
        <v>0</v>
      </c>
      <c r="BF3423" s="49">
        <v>43100</v>
      </c>
      <c r="BG3423" s="46">
        <v>24870.600000000002</v>
      </c>
      <c r="BH3423" s="9" t="s">
        <v>6</v>
      </c>
      <c r="BI3423" s="9" t="s">
        <v>461</v>
      </c>
      <c r="BJ3423" s="9" t="s">
        <v>84</v>
      </c>
      <c r="BK3423" s="9" t="s">
        <v>85</v>
      </c>
      <c r="BL3423" s="9" t="s">
        <v>85</v>
      </c>
    </row>
    <row r="3424" spans="2:64" hidden="1">
      <c r="B3424" s="8">
        <f t="shared" si="1628"/>
        <v>3400</v>
      </c>
      <c r="C3424" s="8" t="str">
        <f t="shared" si="1629"/>
        <v/>
      </c>
      <c r="D3424" s="8" t="str">
        <f t="shared" si="1630"/>
        <v/>
      </c>
      <c r="E3424" s="8" t="str">
        <f t="shared" si="1631"/>
        <v/>
      </c>
      <c r="F3424" s="8" t="str">
        <f t="shared" si="1632"/>
        <v/>
      </c>
      <c r="G3424" s="45" t="str">
        <f t="shared" si="1633"/>
        <v/>
      </c>
      <c r="H3424" s="46" t="str">
        <f t="shared" si="1634"/>
        <v/>
      </c>
      <c r="I3424" s="47" t="str">
        <f t="shared" si="1635"/>
        <v/>
      </c>
      <c r="J3424" s="47" t="str">
        <f t="shared" si="1636"/>
        <v/>
      </c>
      <c r="K3424" s="47" t="str">
        <f t="shared" si="1637"/>
        <v/>
      </c>
      <c r="L3424" s="46" t="str">
        <f t="shared" si="1638"/>
        <v/>
      </c>
      <c r="M3424" s="48" t="str">
        <f t="shared" si="1639"/>
        <v/>
      </c>
      <c r="N3424" s="46" t="str">
        <f t="shared" si="1640"/>
        <v/>
      </c>
      <c r="O3424" s="47" t="str">
        <f t="shared" si="1641"/>
        <v/>
      </c>
      <c r="P3424" s="47" t="str">
        <f t="shared" si="1642"/>
        <v/>
      </c>
      <c r="Q3424" s="47" t="str">
        <f t="shared" si="1643"/>
        <v/>
      </c>
      <c r="R3424" s="49" t="str">
        <f t="shared" si="1644"/>
        <v/>
      </c>
      <c r="S3424" s="46" t="str">
        <f t="shared" si="1645"/>
        <v/>
      </c>
      <c r="T3424" s="10" t="str">
        <f t="shared" si="1646"/>
        <v/>
      </c>
      <c r="U3424" s="17" t="str">
        <f t="shared" si="1647"/>
        <v/>
      </c>
      <c r="V3424" s="9" t="str">
        <f t="shared" si="1648"/>
        <v/>
      </c>
      <c r="W3424" s="8" t="str">
        <f t="shared" si="1649"/>
        <v/>
      </c>
      <c r="X3424" s="9" t="str">
        <f t="shared" si="1650"/>
        <v/>
      </c>
      <c r="Y3424" s="8" t="str">
        <f t="shared" si="1651"/>
        <v/>
      </c>
      <c r="AE3424" s="8">
        <f t="shared" si="1652"/>
        <v>0</v>
      </c>
      <c r="AF3424" s="8">
        <f t="shared" si="1653"/>
        <v>1</v>
      </c>
      <c r="AG3424" s="8">
        <f t="shared" si="1654"/>
        <v>1</v>
      </c>
      <c r="AH3424" s="8">
        <f t="shared" si="1655"/>
        <v>1</v>
      </c>
      <c r="AI3424" s="8">
        <f t="shared" si="1656"/>
        <v>0</v>
      </c>
      <c r="AJ3424" s="8">
        <f t="shared" si="1657"/>
        <v>0</v>
      </c>
      <c r="AL3424" s="8">
        <f>IF(COUNTIF($AS$25:AS3424,AS3424)=1,AL3423+1,AL3423)</f>
        <v>54</v>
      </c>
      <c r="AM3424" s="8">
        <f>IF(COUNTIF($AR$25:AR3424,AR3424)=1,AM3423+1,AM3423)</f>
        <v>216</v>
      </c>
      <c r="AO3424" s="50" t="s">
        <v>3817</v>
      </c>
      <c r="AP3424" s="10">
        <v>3179</v>
      </c>
      <c r="AQ3424" s="9" t="s">
        <v>270</v>
      </c>
      <c r="AR3424" s="9" t="s">
        <v>4</v>
      </c>
      <c r="AS3424" s="51" t="s">
        <v>88</v>
      </c>
      <c r="AT3424" s="9" t="s">
        <v>86</v>
      </c>
      <c r="AU3424" s="49">
        <v>42942</v>
      </c>
      <c r="AV3424" s="46">
        <v>18170.643</v>
      </c>
      <c r="AW3424" s="52">
        <v>7.35</v>
      </c>
      <c r="AX3424" s="52">
        <v>9.5</v>
      </c>
      <c r="AY3424" s="52">
        <v>59.63</v>
      </c>
      <c r="AZ3424" s="46">
        <v>93336.112999999998</v>
      </c>
      <c r="BA3424" s="49">
        <v>43060</v>
      </c>
      <c r="BB3424" s="46">
        <v>16368.678</v>
      </c>
      <c r="BC3424" s="52">
        <v>7.35</v>
      </c>
      <c r="BD3424" s="52">
        <v>9.5</v>
      </c>
      <c r="BE3424" s="52">
        <v>59.63</v>
      </c>
      <c r="BF3424" s="49">
        <v>43465</v>
      </c>
      <c r="BG3424" s="46">
        <v>93336.112999999998</v>
      </c>
      <c r="BH3424" s="9" t="s">
        <v>6</v>
      </c>
      <c r="BI3424" s="9" t="s">
        <v>461</v>
      </c>
      <c r="BJ3424" s="9" t="s">
        <v>84</v>
      </c>
      <c r="BK3424" s="9" t="s">
        <v>85</v>
      </c>
      <c r="BL3424" s="9" t="s">
        <v>85</v>
      </c>
    </row>
    <row r="3425" spans="2:64" hidden="1">
      <c r="B3425" s="8">
        <f t="shared" si="1628"/>
        <v>3401</v>
      </c>
      <c r="C3425" s="8" t="str">
        <f t="shared" si="1629"/>
        <v/>
      </c>
      <c r="D3425" s="8" t="str">
        <f t="shared" si="1630"/>
        <v/>
      </c>
      <c r="E3425" s="8" t="str">
        <f t="shared" si="1631"/>
        <v/>
      </c>
      <c r="F3425" s="8" t="str">
        <f t="shared" si="1632"/>
        <v/>
      </c>
      <c r="G3425" s="45" t="str">
        <f t="shared" si="1633"/>
        <v/>
      </c>
      <c r="H3425" s="46" t="str">
        <f t="shared" si="1634"/>
        <v/>
      </c>
      <c r="I3425" s="47" t="str">
        <f t="shared" si="1635"/>
        <v/>
      </c>
      <c r="J3425" s="47" t="str">
        <f t="shared" si="1636"/>
        <v/>
      </c>
      <c r="K3425" s="47" t="str">
        <f t="shared" si="1637"/>
        <v/>
      </c>
      <c r="L3425" s="46" t="str">
        <f t="shared" si="1638"/>
        <v/>
      </c>
      <c r="M3425" s="48" t="str">
        <f t="shared" si="1639"/>
        <v/>
      </c>
      <c r="N3425" s="46" t="str">
        <f t="shared" si="1640"/>
        <v/>
      </c>
      <c r="O3425" s="47" t="str">
        <f t="shared" si="1641"/>
        <v/>
      </c>
      <c r="P3425" s="47" t="str">
        <f t="shared" si="1642"/>
        <v/>
      </c>
      <c r="Q3425" s="47" t="str">
        <f t="shared" si="1643"/>
        <v/>
      </c>
      <c r="R3425" s="49" t="str">
        <f t="shared" si="1644"/>
        <v/>
      </c>
      <c r="S3425" s="46" t="str">
        <f t="shared" si="1645"/>
        <v/>
      </c>
      <c r="T3425" s="10" t="str">
        <f t="shared" si="1646"/>
        <v/>
      </c>
      <c r="U3425" s="17" t="str">
        <f t="shared" si="1647"/>
        <v/>
      </c>
      <c r="V3425" s="9" t="str">
        <f t="shared" si="1648"/>
        <v/>
      </c>
      <c r="W3425" s="8" t="str">
        <f t="shared" si="1649"/>
        <v/>
      </c>
      <c r="X3425" s="9" t="str">
        <f t="shared" si="1650"/>
        <v/>
      </c>
      <c r="Y3425" s="8" t="str">
        <f t="shared" si="1651"/>
        <v/>
      </c>
      <c r="AE3425" s="8">
        <f t="shared" si="1652"/>
        <v>0</v>
      </c>
      <c r="AF3425" s="8">
        <f t="shared" si="1653"/>
        <v>1</v>
      </c>
      <c r="AG3425" s="8">
        <f t="shared" si="1654"/>
        <v>1</v>
      </c>
      <c r="AH3425" s="8">
        <f t="shared" si="1655"/>
        <v>1</v>
      </c>
      <c r="AI3425" s="8">
        <f t="shared" si="1656"/>
        <v>0</v>
      </c>
      <c r="AJ3425" s="8">
        <f t="shared" si="1657"/>
        <v>0</v>
      </c>
      <c r="AL3425" s="8">
        <f>IF(COUNTIF($AS$25:AS3425,AS3425)=1,AL3424+1,AL3424)</f>
        <v>54</v>
      </c>
      <c r="AM3425" s="8">
        <f>IF(COUNTIF($AR$25:AR3425,AR3425)=1,AM3424+1,AM3424)</f>
        <v>216</v>
      </c>
      <c r="AO3425" s="50" t="s">
        <v>3818</v>
      </c>
      <c r="AP3425" s="10">
        <v>3187</v>
      </c>
      <c r="AQ3425" s="9" t="s">
        <v>270</v>
      </c>
      <c r="AR3425" s="9" t="s">
        <v>259</v>
      </c>
      <c r="AS3425" s="51" t="s">
        <v>221</v>
      </c>
      <c r="AT3425" s="9" t="s">
        <v>86</v>
      </c>
      <c r="AU3425" s="49">
        <v>42962</v>
      </c>
      <c r="AV3425" s="46">
        <v>3158.3960000000002</v>
      </c>
      <c r="AW3425" s="52">
        <v>7.47</v>
      </c>
      <c r="AX3425" s="52">
        <v>0</v>
      </c>
      <c r="AY3425" s="52">
        <v>0</v>
      </c>
      <c r="AZ3425" s="46">
        <v>44106.806000000004</v>
      </c>
      <c r="BA3425" s="49">
        <v>43082</v>
      </c>
      <c r="BB3425" s="46">
        <v>3158.3960000000002</v>
      </c>
      <c r="BC3425" s="52">
        <v>0</v>
      </c>
      <c r="BD3425" s="52">
        <v>0</v>
      </c>
      <c r="BE3425" s="52">
        <v>0</v>
      </c>
      <c r="BF3425" s="49">
        <v>43465</v>
      </c>
      <c r="BG3425" s="46">
        <v>0</v>
      </c>
      <c r="BH3425" s="9"/>
      <c r="BI3425" s="9" t="s">
        <v>461</v>
      </c>
      <c r="BJ3425" s="9" t="s">
        <v>91</v>
      </c>
      <c r="BK3425" s="9" t="s">
        <v>85</v>
      </c>
      <c r="BL3425" s="9" t="s">
        <v>85</v>
      </c>
    </row>
    <row r="3426" spans="2:64" hidden="1">
      <c r="B3426" s="8">
        <f t="shared" si="1628"/>
        <v>3402</v>
      </c>
      <c r="C3426" s="8" t="str">
        <f t="shared" si="1629"/>
        <v/>
      </c>
      <c r="D3426" s="8" t="str">
        <f t="shared" si="1630"/>
        <v/>
      </c>
      <c r="E3426" s="8" t="str">
        <f t="shared" si="1631"/>
        <v/>
      </c>
      <c r="F3426" s="8" t="str">
        <f t="shared" si="1632"/>
        <v/>
      </c>
      <c r="G3426" s="45" t="str">
        <f t="shared" si="1633"/>
        <v/>
      </c>
      <c r="H3426" s="46" t="str">
        <f t="shared" si="1634"/>
        <v/>
      </c>
      <c r="I3426" s="47" t="str">
        <f t="shared" si="1635"/>
        <v/>
      </c>
      <c r="J3426" s="47" t="str">
        <f t="shared" si="1636"/>
        <v/>
      </c>
      <c r="K3426" s="47" t="str">
        <f t="shared" si="1637"/>
        <v/>
      </c>
      <c r="L3426" s="46" t="str">
        <f t="shared" si="1638"/>
        <v/>
      </c>
      <c r="M3426" s="48" t="str">
        <f t="shared" si="1639"/>
        <v/>
      </c>
      <c r="N3426" s="46" t="str">
        <f t="shared" si="1640"/>
        <v/>
      </c>
      <c r="O3426" s="47" t="str">
        <f t="shared" si="1641"/>
        <v/>
      </c>
      <c r="P3426" s="47" t="str">
        <f t="shared" si="1642"/>
        <v/>
      </c>
      <c r="Q3426" s="47" t="str">
        <f t="shared" si="1643"/>
        <v/>
      </c>
      <c r="R3426" s="49" t="str">
        <f t="shared" si="1644"/>
        <v/>
      </c>
      <c r="S3426" s="46" t="str">
        <f t="shared" si="1645"/>
        <v/>
      </c>
      <c r="T3426" s="10" t="str">
        <f t="shared" si="1646"/>
        <v/>
      </c>
      <c r="U3426" s="17" t="str">
        <f t="shared" si="1647"/>
        <v/>
      </c>
      <c r="V3426" s="9" t="str">
        <f t="shared" si="1648"/>
        <v/>
      </c>
      <c r="W3426" s="8" t="str">
        <f t="shared" si="1649"/>
        <v/>
      </c>
      <c r="X3426" s="9" t="str">
        <f t="shared" si="1650"/>
        <v/>
      </c>
      <c r="Y3426" s="8" t="str">
        <f t="shared" si="1651"/>
        <v/>
      </c>
      <c r="AE3426" s="8">
        <f t="shared" si="1652"/>
        <v>0</v>
      </c>
      <c r="AF3426" s="8">
        <f t="shared" si="1653"/>
        <v>1</v>
      </c>
      <c r="AG3426" s="8">
        <f t="shared" si="1654"/>
        <v>1</v>
      </c>
      <c r="AH3426" s="8">
        <f t="shared" si="1655"/>
        <v>1</v>
      </c>
      <c r="AI3426" s="8">
        <f t="shared" si="1656"/>
        <v>0</v>
      </c>
      <c r="AJ3426" s="8">
        <f t="shared" si="1657"/>
        <v>1</v>
      </c>
      <c r="AL3426" s="8">
        <f>IF(COUNTIF($AS$25:AS3426,AS3426)=1,AL3425+1,AL3425)</f>
        <v>54</v>
      </c>
      <c r="AM3426" s="8">
        <f>IF(COUNTIF($AR$25:AR3426,AR3426)=1,AM3425+1,AM3425)</f>
        <v>216</v>
      </c>
      <c r="AO3426" s="50" t="s">
        <v>3819</v>
      </c>
      <c r="AP3426" s="10">
        <v>3188</v>
      </c>
      <c r="AQ3426" s="9" t="s">
        <v>270</v>
      </c>
      <c r="AR3426" s="9" t="s">
        <v>394</v>
      </c>
      <c r="AS3426" s="51" t="s">
        <v>260</v>
      </c>
      <c r="AT3426" s="9" t="s">
        <v>75</v>
      </c>
      <c r="AU3426" s="49">
        <v>43007</v>
      </c>
      <c r="AV3426" s="46">
        <v>6656.058</v>
      </c>
      <c r="AW3426" s="52">
        <v>7.47</v>
      </c>
      <c r="AX3426" s="52">
        <v>10.42</v>
      </c>
      <c r="AY3426" s="52">
        <v>53.85</v>
      </c>
      <c r="AZ3426" s="46">
        <v>214080.78700000001</v>
      </c>
      <c r="BA3426" s="49">
        <v>43228</v>
      </c>
      <c r="BB3426" s="46">
        <v>1750</v>
      </c>
      <c r="BC3426" s="52">
        <v>0</v>
      </c>
      <c r="BD3426" s="52">
        <v>0</v>
      </c>
      <c r="BE3426" s="52">
        <v>0</v>
      </c>
      <c r="BF3426" s="49">
        <v>42735</v>
      </c>
      <c r="BG3426" s="46">
        <v>0</v>
      </c>
      <c r="BH3426" s="9"/>
      <c r="BI3426" s="9" t="s">
        <v>83</v>
      </c>
      <c r="BJ3426" s="9" t="s">
        <v>91</v>
      </c>
      <c r="BK3426" s="9" t="s">
        <v>85</v>
      </c>
      <c r="BL3426" s="9" t="s">
        <v>85</v>
      </c>
    </row>
    <row r="3427" spans="2:64" hidden="1">
      <c r="B3427" s="8">
        <f t="shared" si="1628"/>
        <v>3403</v>
      </c>
      <c r="C3427" s="8" t="str">
        <f t="shared" si="1629"/>
        <v/>
      </c>
      <c r="D3427" s="8" t="str">
        <f t="shared" si="1630"/>
        <v/>
      </c>
      <c r="E3427" s="8" t="str">
        <f t="shared" si="1631"/>
        <v/>
      </c>
      <c r="F3427" s="8" t="str">
        <f t="shared" si="1632"/>
        <v/>
      </c>
      <c r="G3427" s="45" t="str">
        <f t="shared" si="1633"/>
        <v/>
      </c>
      <c r="H3427" s="46" t="str">
        <f t="shared" si="1634"/>
        <v/>
      </c>
      <c r="I3427" s="47" t="str">
        <f t="shared" si="1635"/>
        <v/>
      </c>
      <c r="J3427" s="47" t="str">
        <f t="shared" si="1636"/>
        <v/>
      </c>
      <c r="K3427" s="47" t="str">
        <f t="shared" si="1637"/>
        <v/>
      </c>
      <c r="L3427" s="46" t="str">
        <f t="shared" si="1638"/>
        <v/>
      </c>
      <c r="M3427" s="48" t="str">
        <f t="shared" si="1639"/>
        <v/>
      </c>
      <c r="N3427" s="46" t="str">
        <f t="shared" si="1640"/>
        <v/>
      </c>
      <c r="O3427" s="47" t="str">
        <f t="shared" si="1641"/>
        <v/>
      </c>
      <c r="P3427" s="47" t="str">
        <f t="shared" si="1642"/>
        <v/>
      </c>
      <c r="Q3427" s="47" t="str">
        <f t="shared" si="1643"/>
        <v/>
      </c>
      <c r="R3427" s="49" t="str">
        <f t="shared" si="1644"/>
        <v/>
      </c>
      <c r="S3427" s="46" t="str">
        <f t="shared" si="1645"/>
        <v/>
      </c>
      <c r="T3427" s="10" t="str">
        <f t="shared" si="1646"/>
        <v/>
      </c>
      <c r="U3427" s="17" t="str">
        <f t="shared" si="1647"/>
        <v/>
      </c>
      <c r="V3427" s="9" t="str">
        <f t="shared" si="1648"/>
        <v/>
      </c>
      <c r="W3427" s="8" t="str">
        <f t="shared" si="1649"/>
        <v/>
      </c>
      <c r="X3427" s="9" t="str">
        <f t="shared" si="1650"/>
        <v/>
      </c>
      <c r="Y3427" s="8" t="str">
        <f t="shared" si="1651"/>
        <v/>
      </c>
      <c r="AE3427" s="8">
        <f t="shared" si="1652"/>
        <v>0</v>
      </c>
      <c r="AF3427" s="8">
        <f t="shared" si="1653"/>
        <v>1</v>
      </c>
      <c r="AG3427" s="8">
        <f t="shared" si="1654"/>
        <v>1</v>
      </c>
      <c r="AH3427" s="8">
        <f t="shared" si="1655"/>
        <v>1</v>
      </c>
      <c r="AI3427" s="8">
        <f t="shared" si="1656"/>
        <v>0</v>
      </c>
      <c r="AJ3427" s="8">
        <f t="shared" si="1657"/>
        <v>1</v>
      </c>
      <c r="AL3427" s="8">
        <f>IF(COUNTIF($AS$25:AS3427,AS3427)=1,AL3426+1,AL3426)</f>
        <v>54</v>
      </c>
      <c r="AM3427" s="8">
        <f>IF(COUNTIF($AR$25:AR3427,AR3427)=1,AM3426+1,AM3426)</f>
        <v>216</v>
      </c>
      <c r="AO3427" s="50" t="s">
        <v>3820</v>
      </c>
      <c r="AP3427" s="10">
        <v>3201</v>
      </c>
      <c r="AQ3427" s="9" t="s">
        <v>270</v>
      </c>
      <c r="AR3427" s="9" t="s">
        <v>620</v>
      </c>
      <c r="AS3427" s="51" t="s">
        <v>5</v>
      </c>
      <c r="AT3427" s="9" t="s">
        <v>75</v>
      </c>
      <c r="AU3427" s="49">
        <v>43013</v>
      </c>
      <c r="AV3427" s="46">
        <v>5271</v>
      </c>
      <c r="AW3427" s="52">
        <v>7.87</v>
      </c>
      <c r="AX3427" s="52">
        <v>11.5</v>
      </c>
      <c r="AY3427" s="52">
        <v>50.23</v>
      </c>
      <c r="AZ3427" s="46">
        <v>699929</v>
      </c>
      <c r="BA3427" s="49">
        <v>43284</v>
      </c>
      <c r="BB3427" s="46">
        <v>-11119</v>
      </c>
      <c r="BC3427" s="52">
        <v>7.21</v>
      </c>
      <c r="BD3427" s="52">
        <v>10.199999999999999</v>
      </c>
      <c r="BE3427" s="52">
        <v>50.23</v>
      </c>
      <c r="BF3427" s="49">
        <v>43708</v>
      </c>
      <c r="BG3427" s="46">
        <v>699954</v>
      </c>
      <c r="BH3427" s="9" t="s">
        <v>6</v>
      </c>
      <c r="BI3427" s="9" t="s">
        <v>461</v>
      </c>
      <c r="BJ3427" s="9" t="s">
        <v>84</v>
      </c>
      <c r="BK3427" s="9" t="s">
        <v>85</v>
      </c>
      <c r="BL3427" s="9" t="s">
        <v>85</v>
      </c>
    </row>
    <row r="3428" spans="2:64" hidden="1">
      <c r="B3428" s="8">
        <f t="shared" si="1628"/>
        <v>3404</v>
      </c>
      <c r="C3428" s="8" t="str">
        <f t="shared" si="1629"/>
        <v/>
      </c>
      <c r="D3428" s="8" t="str">
        <f t="shared" si="1630"/>
        <v/>
      </c>
      <c r="E3428" s="8" t="str">
        <f t="shared" si="1631"/>
        <v/>
      </c>
      <c r="F3428" s="8" t="str">
        <f t="shared" si="1632"/>
        <v/>
      </c>
      <c r="G3428" s="45" t="str">
        <f t="shared" si="1633"/>
        <v/>
      </c>
      <c r="H3428" s="46" t="str">
        <f t="shared" si="1634"/>
        <v/>
      </c>
      <c r="I3428" s="47" t="str">
        <f t="shared" si="1635"/>
        <v/>
      </c>
      <c r="J3428" s="47" t="str">
        <f t="shared" si="1636"/>
        <v/>
      </c>
      <c r="K3428" s="47" t="str">
        <f t="shared" si="1637"/>
        <v/>
      </c>
      <c r="L3428" s="46" t="str">
        <f t="shared" si="1638"/>
        <v/>
      </c>
      <c r="M3428" s="48" t="str">
        <f t="shared" si="1639"/>
        <v/>
      </c>
      <c r="N3428" s="46" t="str">
        <f t="shared" si="1640"/>
        <v/>
      </c>
      <c r="O3428" s="47" t="str">
        <f t="shared" si="1641"/>
        <v/>
      </c>
      <c r="P3428" s="47" t="str">
        <f t="shared" si="1642"/>
        <v/>
      </c>
      <c r="Q3428" s="47" t="str">
        <f t="shared" si="1643"/>
        <v/>
      </c>
      <c r="R3428" s="49" t="str">
        <f t="shared" si="1644"/>
        <v/>
      </c>
      <c r="S3428" s="46" t="str">
        <f t="shared" si="1645"/>
        <v/>
      </c>
      <c r="T3428" s="10" t="str">
        <f t="shared" si="1646"/>
        <v/>
      </c>
      <c r="U3428" s="17" t="str">
        <f t="shared" si="1647"/>
        <v/>
      </c>
      <c r="V3428" s="9" t="str">
        <f t="shared" si="1648"/>
        <v/>
      </c>
      <c r="W3428" s="8" t="str">
        <f t="shared" si="1649"/>
        <v/>
      </c>
      <c r="X3428" s="9" t="str">
        <f t="shared" si="1650"/>
        <v/>
      </c>
      <c r="Y3428" s="8" t="str">
        <f t="shared" si="1651"/>
        <v/>
      </c>
      <c r="AE3428" s="8">
        <f t="shared" si="1652"/>
        <v>0</v>
      </c>
      <c r="AF3428" s="8">
        <f t="shared" si="1653"/>
        <v>1</v>
      </c>
      <c r="AG3428" s="8">
        <f t="shared" si="1654"/>
        <v>1</v>
      </c>
      <c r="AH3428" s="8">
        <f t="shared" si="1655"/>
        <v>1</v>
      </c>
      <c r="AI3428" s="8">
        <f t="shared" si="1656"/>
        <v>0</v>
      </c>
      <c r="AJ3428" s="8">
        <f t="shared" si="1657"/>
        <v>1</v>
      </c>
      <c r="AL3428" s="8">
        <f>IF(COUNTIF($AS$25:AS3428,AS3428)=1,AL3427+1,AL3427)</f>
        <v>54</v>
      </c>
      <c r="AM3428" s="8">
        <f>IF(COUNTIF($AR$25:AR3428,AR3428)=1,AM3427+1,AM3427)</f>
        <v>216</v>
      </c>
      <c r="AO3428" s="50" t="s">
        <v>3821</v>
      </c>
      <c r="AP3428" s="10">
        <v>3202</v>
      </c>
      <c r="AQ3428" s="9" t="s">
        <v>270</v>
      </c>
      <c r="AR3428" s="9" t="s">
        <v>620</v>
      </c>
      <c r="AS3428" s="51" t="s">
        <v>5</v>
      </c>
      <c r="AT3428" s="9" t="s">
        <v>75</v>
      </c>
      <c r="AU3428" s="49">
        <v>43011</v>
      </c>
      <c r="AV3428" s="46">
        <v>5072.1540000000005</v>
      </c>
      <c r="AW3428" s="52">
        <v>7.36</v>
      </c>
      <c r="AX3428" s="52">
        <v>10.5</v>
      </c>
      <c r="AY3428" s="52">
        <v>50.23</v>
      </c>
      <c r="AZ3428" s="46">
        <v>70570</v>
      </c>
      <c r="BA3428" s="49">
        <v>43284</v>
      </c>
      <c r="BB3428" s="46">
        <v>3335.154</v>
      </c>
      <c r="BC3428" s="52">
        <v>6.71</v>
      </c>
      <c r="BD3428" s="52">
        <v>9.1999999999999993</v>
      </c>
      <c r="BE3428" s="52">
        <v>50.23</v>
      </c>
      <c r="BF3428" s="49">
        <v>43708</v>
      </c>
      <c r="BG3428" s="46">
        <v>70426</v>
      </c>
      <c r="BH3428" s="9" t="s">
        <v>6</v>
      </c>
      <c r="BI3428" s="9" t="s">
        <v>461</v>
      </c>
      <c r="BJ3428" s="9" t="s">
        <v>84</v>
      </c>
      <c r="BK3428" s="9" t="s">
        <v>85</v>
      </c>
      <c r="BL3428" s="9" t="s">
        <v>85</v>
      </c>
    </row>
    <row r="3429" spans="2:64" hidden="1">
      <c r="B3429" s="8">
        <f t="shared" si="1628"/>
        <v>3405</v>
      </c>
      <c r="C3429" s="8" t="str">
        <f t="shared" si="1629"/>
        <v/>
      </c>
      <c r="D3429" s="8" t="str">
        <f t="shared" si="1630"/>
        <v/>
      </c>
      <c r="E3429" s="8" t="str">
        <f t="shared" si="1631"/>
        <v/>
      </c>
      <c r="F3429" s="8" t="str">
        <f t="shared" si="1632"/>
        <v/>
      </c>
      <c r="G3429" s="45" t="str">
        <f t="shared" si="1633"/>
        <v/>
      </c>
      <c r="H3429" s="46" t="str">
        <f t="shared" si="1634"/>
        <v/>
      </c>
      <c r="I3429" s="47" t="str">
        <f t="shared" si="1635"/>
        <v/>
      </c>
      <c r="J3429" s="47" t="str">
        <f t="shared" si="1636"/>
        <v/>
      </c>
      <c r="K3429" s="47" t="str">
        <f t="shared" si="1637"/>
        <v/>
      </c>
      <c r="L3429" s="46" t="str">
        <f t="shared" si="1638"/>
        <v/>
      </c>
      <c r="M3429" s="48" t="str">
        <f t="shared" si="1639"/>
        <v/>
      </c>
      <c r="N3429" s="46" t="str">
        <f t="shared" si="1640"/>
        <v/>
      </c>
      <c r="O3429" s="47" t="str">
        <f t="shared" si="1641"/>
        <v/>
      </c>
      <c r="P3429" s="47" t="str">
        <f t="shared" si="1642"/>
        <v/>
      </c>
      <c r="Q3429" s="47" t="str">
        <f t="shared" si="1643"/>
        <v/>
      </c>
      <c r="R3429" s="49" t="str">
        <f t="shared" si="1644"/>
        <v/>
      </c>
      <c r="S3429" s="46" t="str">
        <f t="shared" si="1645"/>
        <v/>
      </c>
      <c r="T3429" s="10" t="str">
        <f t="shared" si="1646"/>
        <v/>
      </c>
      <c r="U3429" s="17" t="str">
        <f t="shared" si="1647"/>
        <v/>
      </c>
      <c r="V3429" s="9" t="str">
        <f t="shared" si="1648"/>
        <v/>
      </c>
      <c r="W3429" s="8" t="str">
        <f t="shared" si="1649"/>
        <v/>
      </c>
      <c r="X3429" s="9" t="str">
        <f t="shared" si="1650"/>
        <v/>
      </c>
      <c r="Y3429" s="8" t="str">
        <f t="shared" si="1651"/>
        <v/>
      </c>
      <c r="AE3429" s="8">
        <f t="shared" si="1652"/>
        <v>0</v>
      </c>
      <c r="AF3429" s="8">
        <f t="shared" si="1653"/>
        <v>1</v>
      </c>
      <c r="AG3429" s="8">
        <f t="shared" si="1654"/>
        <v>1</v>
      </c>
      <c r="AH3429" s="8">
        <f t="shared" si="1655"/>
        <v>1</v>
      </c>
      <c r="AI3429" s="8">
        <f t="shared" si="1656"/>
        <v>0</v>
      </c>
      <c r="AJ3429" s="8">
        <f t="shared" si="1657"/>
        <v>1</v>
      </c>
      <c r="AL3429" s="8">
        <f>IF(COUNTIF($AS$25:AS3429,AS3429)=1,AL3428+1,AL3428)</f>
        <v>54</v>
      </c>
      <c r="AM3429" s="8">
        <f>IF(COUNTIF($AR$25:AR3429,AR3429)=1,AM3428+1,AM3428)</f>
        <v>216</v>
      </c>
      <c r="AO3429" s="50" t="s">
        <v>3822</v>
      </c>
      <c r="AP3429" s="10">
        <v>3223</v>
      </c>
      <c r="AQ3429" s="9" t="s">
        <v>270</v>
      </c>
      <c r="AR3429" s="9" t="s">
        <v>105</v>
      </c>
      <c r="AS3429" s="51" t="s">
        <v>63</v>
      </c>
      <c r="AT3429" s="9" t="s">
        <v>75</v>
      </c>
      <c r="AU3429" s="49">
        <v>43007</v>
      </c>
      <c r="AV3429" s="46">
        <v>2235.7379999999998</v>
      </c>
      <c r="AW3429" s="52">
        <v>0</v>
      </c>
      <c r="AX3429" s="52">
        <v>0</v>
      </c>
      <c r="AY3429" s="52">
        <v>0</v>
      </c>
      <c r="AZ3429" s="46">
        <v>27309.042000000001</v>
      </c>
      <c r="BA3429" s="49">
        <v>43236</v>
      </c>
      <c r="BB3429" s="46">
        <v>1039.92</v>
      </c>
      <c r="BC3429" s="52">
        <v>0</v>
      </c>
      <c r="BD3429" s="52">
        <v>0</v>
      </c>
      <c r="BE3429" s="52">
        <v>0</v>
      </c>
      <c r="BF3429" s="49">
        <v>43646</v>
      </c>
      <c r="BG3429" s="46">
        <v>0</v>
      </c>
      <c r="BH3429" s="9"/>
      <c r="BI3429" s="9" t="s">
        <v>461</v>
      </c>
      <c r="BJ3429" s="9" t="s">
        <v>84</v>
      </c>
      <c r="BK3429" s="9" t="s">
        <v>85</v>
      </c>
      <c r="BL3429" s="9" t="s">
        <v>85</v>
      </c>
    </row>
    <row r="3430" spans="2:64" hidden="1">
      <c r="B3430" s="8">
        <f t="shared" si="1628"/>
        <v>3406</v>
      </c>
      <c r="C3430" s="8" t="str">
        <f t="shared" si="1629"/>
        <v/>
      </c>
      <c r="D3430" s="8" t="str">
        <f t="shared" si="1630"/>
        <v/>
      </c>
      <c r="E3430" s="8" t="str">
        <f t="shared" si="1631"/>
        <v/>
      </c>
      <c r="F3430" s="8" t="str">
        <f t="shared" si="1632"/>
        <v/>
      </c>
      <c r="G3430" s="45" t="str">
        <f t="shared" si="1633"/>
        <v/>
      </c>
      <c r="H3430" s="46" t="str">
        <f t="shared" si="1634"/>
        <v/>
      </c>
      <c r="I3430" s="47" t="str">
        <f t="shared" si="1635"/>
        <v/>
      </c>
      <c r="J3430" s="47" t="str">
        <f t="shared" si="1636"/>
        <v/>
      </c>
      <c r="K3430" s="47" t="str">
        <f t="shared" si="1637"/>
        <v/>
      </c>
      <c r="L3430" s="46" t="str">
        <f t="shared" si="1638"/>
        <v/>
      </c>
      <c r="M3430" s="48" t="str">
        <f t="shared" si="1639"/>
        <v/>
      </c>
      <c r="N3430" s="46" t="str">
        <f t="shared" si="1640"/>
        <v/>
      </c>
      <c r="O3430" s="47" t="str">
        <f t="shared" si="1641"/>
        <v/>
      </c>
      <c r="P3430" s="47" t="str">
        <f t="shared" si="1642"/>
        <v/>
      </c>
      <c r="Q3430" s="47" t="str">
        <f t="shared" si="1643"/>
        <v/>
      </c>
      <c r="R3430" s="49" t="str">
        <f t="shared" si="1644"/>
        <v/>
      </c>
      <c r="S3430" s="46" t="str">
        <f t="shared" si="1645"/>
        <v/>
      </c>
      <c r="T3430" s="10" t="str">
        <f t="shared" si="1646"/>
        <v/>
      </c>
      <c r="U3430" s="17" t="str">
        <f t="shared" si="1647"/>
        <v/>
      </c>
      <c r="V3430" s="9" t="str">
        <f t="shared" si="1648"/>
        <v/>
      </c>
      <c r="W3430" s="8" t="str">
        <f t="shared" si="1649"/>
        <v/>
      </c>
      <c r="X3430" s="9" t="str">
        <f t="shared" si="1650"/>
        <v/>
      </c>
      <c r="Y3430" s="8" t="str">
        <f t="shared" si="1651"/>
        <v/>
      </c>
      <c r="AE3430" s="8">
        <f t="shared" si="1652"/>
        <v>0</v>
      </c>
      <c r="AF3430" s="8">
        <f t="shared" si="1653"/>
        <v>1</v>
      </c>
      <c r="AG3430" s="8">
        <f t="shared" si="1654"/>
        <v>1</v>
      </c>
      <c r="AH3430" s="8">
        <f t="shared" si="1655"/>
        <v>1</v>
      </c>
      <c r="AI3430" s="8">
        <f t="shared" si="1656"/>
        <v>0</v>
      </c>
      <c r="AJ3430" s="8">
        <f t="shared" si="1657"/>
        <v>1</v>
      </c>
      <c r="AL3430" s="8">
        <f>IF(COUNTIF($AS$25:AS3430,AS3430)=1,AL3429+1,AL3429)</f>
        <v>54</v>
      </c>
      <c r="AM3430" s="8">
        <f>IF(COUNTIF($AR$25:AR3430,AR3430)=1,AM3429+1,AM3429)</f>
        <v>216</v>
      </c>
      <c r="AO3430" s="50" t="s">
        <v>3823</v>
      </c>
      <c r="AP3430" s="10">
        <v>3280</v>
      </c>
      <c r="AQ3430" s="9" t="s">
        <v>270</v>
      </c>
      <c r="AR3430" s="9" t="s">
        <v>620</v>
      </c>
      <c r="AS3430" s="51" t="s">
        <v>5</v>
      </c>
      <c r="AT3430" s="9" t="s">
        <v>75</v>
      </c>
      <c r="AU3430" s="49">
        <v>43178</v>
      </c>
      <c r="AV3430" s="46">
        <v>50705</v>
      </c>
      <c r="AW3430" s="52">
        <v>6.87</v>
      </c>
      <c r="AX3430" s="52">
        <v>9.1999999999999993</v>
      </c>
      <c r="AY3430" s="52">
        <v>51.37</v>
      </c>
      <c r="AZ3430" s="46">
        <v>309300</v>
      </c>
      <c r="BA3430" s="49">
        <v>43453</v>
      </c>
      <c r="BB3430" s="46">
        <v>47258</v>
      </c>
      <c r="BC3430" s="52">
        <v>6.86</v>
      </c>
      <c r="BD3430" s="52">
        <v>9.1999999999999993</v>
      </c>
      <c r="BE3430" s="52">
        <v>51.37</v>
      </c>
      <c r="BF3430" s="49">
        <v>43861</v>
      </c>
      <c r="BG3430" s="46">
        <v>288739</v>
      </c>
      <c r="BH3430" s="9" t="s">
        <v>6</v>
      </c>
      <c r="BI3430" s="9" t="s">
        <v>461</v>
      </c>
      <c r="BJ3430" s="9" t="s">
        <v>84</v>
      </c>
      <c r="BK3430" s="9" t="s">
        <v>85</v>
      </c>
      <c r="BL3430" s="9" t="s">
        <v>85</v>
      </c>
    </row>
    <row r="3431" spans="2:64" hidden="1">
      <c r="B3431" s="8">
        <f t="shared" si="1628"/>
        <v>3407</v>
      </c>
      <c r="C3431" s="8" t="str">
        <f t="shared" si="1629"/>
        <v/>
      </c>
      <c r="D3431" s="8" t="str">
        <f t="shared" si="1630"/>
        <v/>
      </c>
      <c r="E3431" s="8" t="str">
        <f t="shared" si="1631"/>
        <v/>
      </c>
      <c r="F3431" s="8" t="str">
        <f t="shared" si="1632"/>
        <v/>
      </c>
      <c r="G3431" s="45" t="str">
        <f t="shared" si="1633"/>
        <v/>
      </c>
      <c r="H3431" s="46" t="str">
        <f t="shared" si="1634"/>
        <v/>
      </c>
      <c r="I3431" s="47" t="str">
        <f t="shared" si="1635"/>
        <v/>
      </c>
      <c r="J3431" s="47" t="str">
        <f t="shared" si="1636"/>
        <v/>
      </c>
      <c r="K3431" s="47" t="str">
        <f t="shared" si="1637"/>
        <v/>
      </c>
      <c r="L3431" s="46" t="str">
        <f t="shared" si="1638"/>
        <v/>
      </c>
      <c r="M3431" s="48" t="str">
        <f t="shared" si="1639"/>
        <v/>
      </c>
      <c r="N3431" s="46" t="str">
        <f t="shared" si="1640"/>
        <v/>
      </c>
      <c r="O3431" s="47" t="str">
        <f t="shared" si="1641"/>
        <v/>
      </c>
      <c r="P3431" s="47" t="str">
        <f t="shared" si="1642"/>
        <v/>
      </c>
      <c r="Q3431" s="47" t="str">
        <f t="shared" si="1643"/>
        <v/>
      </c>
      <c r="R3431" s="49" t="str">
        <f t="shared" si="1644"/>
        <v/>
      </c>
      <c r="S3431" s="46" t="str">
        <f t="shared" si="1645"/>
        <v/>
      </c>
      <c r="T3431" s="10" t="str">
        <f t="shared" si="1646"/>
        <v/>
      </c>
      <c r="U3431" s="17" t="str">
        <f t="shared" si="1647"/>
        <v/>
      </c>
      <c r="V3431" s="9" t="str">
        <f t="shared" si="1648"/>
        <v/>
      </c>
      <c r="W3431" s="8" t="str">
        <f t="shared" si="1649"/>
        <v/>
      </c>
      <c r="X3431" s="9" t="str">
        <f t="shared" si="1650"/>
        <v/>
      </c>
      <c r="Y3431" s="8" t="str">
        <f t="shared" si="1651"/>
        <v/>
      </c>
      <c r="AE3431" s="8">
        <f t="shared" si="1652"/>
        <v>0</v>
      </c>
      <c r="AF3431" s="8">
        <f t="shared" si="1653"/>
        <v>1</v>
      </c>
      <c r="AG3431" s="8">
        <f t="shared" si="1654"/>
        <v>1</v>
      </c>
      <c r="AH3431" s="8">
        <f t="shared" si="1655"/>
        <v>1</v>
      </c>
      <c r="AI3431" s="8">
        <f t="shared" si="1656"/>
        <v>0</v>
      </c>
      <c r="AJ3431" s="8">
        <f t="shared" si="1657"/>
        <v>1</v>
      </c>
      <c r="AL3431" s="8">
        <f>IF(COUNTIF($AS$25:AS3431,AS3431)=1,AL3430+1,AL3430)</f>
        <v>54</v>
      </c>
      <c r="AM3431" s="8">
        <f>IF(COUNTIF($AR$25:AR3431,AR3431)=1,AM3430+1,AM3430)</f>
        <v>216</v>
      </c>
      <c r="AO3431" s="50" t="s">
        <v>3824</v>
      </c>
      <c r="AP3431" s="10">
        <v>3292</v>
      </c>
      <c r="AQ3431" s="9" t="s">
        <v>270</v>
      </c>
      <c r="AR3431" s="9" t="s">
        <v>105</v>
      </c>
      <c r="AS3431" s="51" t="s">
        <v>63</v>
      </c>
      <c r="AT3431" s="9" t="s">
        <v>75</v>
      </c>
      <c r="AU3431" s="49">
        <v>43188</v>
      </c>
      <c r="AV3431" s="46">
        <v>7242.5349999999999</v>
      </c>
      <c r="AW3431" s="52">
        <v>7.76</v>
      </c>
      <c r="AX3431" s="52">
        <v>10.4</v>
      </c>
      <c r="AY3431" s="52">
        <v>50.46</v>
      </c>
      <c r="AZ3431" s="46">
        <v>181895.424</v>
      </c>
      <c r="BA3431" s="49">
        <v>43467</v>
      </c>
      <c r="BB3431" s="46">
        <v>7242.5349999999999</v>
      </c>
      <c r="BC3431" s="52">
        <v>7.76</v>
      </c>
      <c r="BD3431" s="52">
        <v>10.4</v>
      </c>
      <c r="BE3431" s="52">
        <v>0</v>
      </c>
      <c r="BF3431" s="49">
        <v>43889</v>
      </c>
      <c r="BG3431" s="46">
        <v>181888.67199999999</v>
      </c>
      <c r="BH3431" s="9" t="s">
        <v>6</v>
      </c>
      <c r="BI3431" s="9" t="s">
        <v>461</v>
      </c>
      <c r="BJ3431" s="9" t="s">
        <v>91</v>
      </c>
      <c r="BK3431" s="9" t="s">
        <v>85</v>
      </c>
      <c r="BL3431" s="9" t="s">
        <v>85</v>
      </c>
    </row>
    <row r="3432" spans="2:64" hidden="1">
      <c r="B3432" s="8">
        <f t="shared" si="1628"/>
        <v>3408</v>
      </c>
      <c r="C3432" s="8" t="str">
        <f t="shared" si="1629"/>
        <v/>
      </c>
      <c r="D3432" s="8" t="str">
        <f t="shared" si="1630"/>
        <v/>
      </c>
      <c r="E3432" s="8" t="str">
        <f t="shared" si="1631"/>
        <v/>
      </c>
      <c r="F3432" s="8" t="str">
        <f t="shared" si="1632"/>
        <v/>
      </c>
      <c r="G3432" s="45" t="str">
        <f t="shared" si="1633"/>
        <v/>
      </c>
      <c r="H3432" s="46" t="str">
        <f t="shared" si="1634"/>
        <v/>
      </c>
      <c r="I3432" s="47" t="str">
        <f t="shared" si="1635"/>
        <v/>
      </c>
      <c r="J3432" s="47" t="str">
        <f t="shared" si="1636"/>
        <v/>
      </c>
      <c r="K3432" s="47" t="str">
        <f t="shared" si="1637"/>
        <v/>
      </c>
      <c r="L3432" s="46" t="str">
        <f t="shared" si="1638"/>
        <v/>
      </c>
      <c r="M3432" s="48" t="str">
        <f t="shared" si="1639"/>
        <v/>
      </c>
      <c r="N3432" s="46" t="str">
        <f t="shared" si="1640"/>
        <v/>
      </c>
      <c r="O3432" s="47" t="str">
        <f t="shared" si="1641"/>
        <v/>
      </c>
      <c r="P3432" s="47" t="str">
        <f t="shared" si="1642"/>
        <v/>
      </c>
      <c r="Q3432" s="47" t="str">
        <f t="shared" si="1643"/>
        <v/>
      </c>
      <c r="R3432" s="49" t="str">
        <f t="shared" si="1644"/>
        <v/>
      </c>
      <c r="S3432" s="46" t="str">
        <f t="shared" si="1645"/>
        <v/>
      </c>
      <c r="T3432" s="10" t="str">
        <f t="shared" si="1646"/>
        <v/>
      </c>
      <c r="U3432" s="17" t="str">
        <f t="shared" si="1647"/>
        <v/>
      </c>
      <c r="V3432" s="9" t="str">
        <f t="shared" si="1648"/>
        <v/>
      </c>
      <c r="W3432" s="8" t="str">
        <f t="shared" si="1649"/>
        <v/>
      </c>
      <c r="X3432" s="9" t="str">
        <f t="shared" si="1650"/>
        <v/>
      </c>
      <c r="Y3432" s="8" t="str">
        <f t="shared" si="1651"/>
        <v/>
      </c>
      <c r="AE3432" s="8">
        <f t="shared" si="1652"/>
        <v>0</v>
      </c>
      <c r="AF3432" s="8">
        <f t="shared" si="1653"/>
        <v>1</v>
      </c>
      <c r="AG3432" s="8">
        <f t="shared" si="1654"/>
        <v>1</v>
      </c>
      <c r="AH3432" s="8">
        <f t="shared" si="1655"/>
        <v>1</v>
      </c>
      <c r="AI3432" s="8">
        <f t="shared" si="1656"/>
        <v>0</v>
      </c>
      <c r="AJ3432" s="8">
        <f t="shared" si="1657"/>
        <v>0</v>
      </c>
      <c r="AL3432" s="8">
        <f>IF(COUNTIF($AS$25:AS3432,AS3432)=1,AL3431+1,AL3431)</f>
        <v>54</v>
      </c>
      <c r="AM3432" s="8">
        <f>IF(COUNTIF($AR$25:AR3432,AR3432)=1,AM3431+1,AM3431)</f>
        <v>216</v>
      </c>
      <c r="AO3432" s="50" t="s">
        <v>3825</v>
      </c>
      <c r="AP3432" s="10">
        <v>3326</v>
      </c>
      <c r="AQ3432" s="9" t="s">
        <v>270</v>
      </c>
      <c r="AR3432" s="9" t="s">
        <v>622</v>
      </c>
      <c r="AS3432" s="51" t="s">
        <v>118</v>
      </c>
      <c r="AT3432" s="9" t="s">
        <v>86</v>
      </c>
      <c r="AU3432" s="49">
        <v>43251</v>
      </c>
      <c r="AV3432" s="46">
        <v>3249.0630000000001</v>
      </c>
      <c r="AW3432" s="52">
        <v>6.86</v>
      </c>
      <c r="AX3432" s="52">
        <v>9.5</v>
      </c>
      <c r="AY3432" s="52">
        <v>48.74</v>
      </c>
      <c r="AZ3432" s="46">
        <v>51813.061999999998</v>
      </c>
      <c r="BA3432" s="49">
        <v>43327</v>
      </c>
      <c r="BB3432" s="46">
        <v>3249.0630000000001</v>
      </c>
      <c r="BC3432" s="52">
        <v>6.86</v>
      </c>
      <c r="BD3432" s="52">
        <v>9.5</v>
      </c>
      <c r="BE3432" s="52">
        <v>48.74</v>
      </c>
      <c r="BF3432" s="49">
        <v>43708</v>
      </c>
      <c r="BG3432" s="46">
        <v>51813.061999999998</v>
      </c>
      <c r="BH3432" s="9" t="s">
        <v>6</v>
      </c>
      <c r="BI3432" s="9" t="s">
        <v>461</v>
      </c>
      <c r="BJ3432" s="9" t="s">
        <v>84</v>
      </c>
      <c r="BK3432" s="9" t="s">
        <v>85</v>
      </c>
      <c r="BL3432" s="9" t="s">
        <v>85</v>
      </c>
    </row>
    <row r="3433" spans="2:64" hidden="1">
      <c r="B3433" s="8">
        <f t="shared" si="1628"/>
        <v>3409</v>
      </c>
      <c r="C3433" s="8" t="str">
        <f t="shared" si="1629"/>
        <v/>
      </c>
      <c r="D3433" s="8" t="str">
        <f t="shared" si="1630"/>
        <v/>
      </c>
      <c r="E3433" s="8" t="str">
        <f t="shared" si="1631"/>
        <v/>
      </c>
      <c r="F3433" s="8" t="str">
        <f t="shared" si="1632"/>
        <v/>
      </c>
      <c r="G3433" s="45" t="str">
        <f t="shared" si="1633"/>
        <v/>
      </c>
      <c r="H3433" s="46" t="str">
        <f t="shared" si="1634"/>
        <v/>
      </c>
      <c r="I3433" s="47" t="str">
        <f t="shared" si="1635"/>
        <v/>
      </c>
      <c r="J3433" s="47" t="str">
        <f t="shared" si="1636"/>
        <v/>
      </c>
      <c r="K3433" s="47" t="str">
        <f t="shared" si="1637"/>
        <v/>
      </c>
      <c r="L3433" s="46" t="str">
        <f t="shared" si="1638"/>
        <v/>
      </c>
      <c r="M3433" s="48" t="str">
        <f t="shared" si="1639"/>
        <v/>
      </c>
      <c r="N3433" s="46" t="str">
        <f t="shared" si="1640"/>
        <v/>
      </c>
      <c r="O3433" s="47" t="str">
        <f t="shared" si="1641"/>
        <v/>
      </c>
      <c r="P3433" s="47" t="str">
        <f t="shared" si="1642"/>
        <v/>
      </c>
      <c r="Q3433" s="47" t="str">
        <f t="shared" si="1643"/>
        <v/>
      </c>
      <c r="R3433" s="49" t="str">
        <f t="shared" si="1644"/>
        <v/>
      </c>
      <c r="S3433" s="46" t="str">
        <f t="shared" si="1645"/>
        <v/>
      </c>
      <c r="T3433" s="10" t="str">
        <f t="shared" si="1646"/>
        <v/>
      </c>
      <c r="U3433" s="17" t="str">
        <f t="shared" si="1647"/>
        <v/>
      </c>
      <c r="V3433" s="9" t="str">
        <f t="shared" si="1648"/>
        <v/>
      </c>
      <c r="W3433" s="8" t="str">
        <f t="shared" si="1649"/>
        <v/>
      </c>
      <c r="X3433" s="9" t="str">
        <f t="shared" si="1650"/>
        <v/>
      </c>
      <c r="Y3433" s="8" t="str">
        <f t="shared" si="1651"/>
        <v/>
      </c>
      <c r="AE3433" s="8">
        <f t="shared" si="1652"/>
        <v>0</v>
      </c>
      <c r="AF3433" s="8">
        <f t="shared" si="1653"/>
        <v>1</v>
      </c>
      <c r="AG3433" s="8">
        <f t="shared" si="1654"/>
        <v>1</v>
      </c>
      <c r="AH3433" s="8">
        <f t="shared" si="1655"/>
        <v>1</v>
      </c>
      <c r="AI3433" s="8">
        <f t="shared" si="1656"/>
        <v>0</v>
      </c>
      <c r="AJ3433" s="8">
        <f t="shared" si="1657"/>
        <v>1</v>
      </c>
      <c r="AL3433" s="8">
        <f>IF(COUNTIF($AS$25:AS3433,AS3433)=1,AL3432+1,AL3432)</f>
        <v>54</v>
      </c>
      <c r="AM3433" s="8">
        <f>IF(COUNTIF($AR$25:AR3433,AR3433)=1,AM3432+1,AM3432)</f>
        <v>216</v>
      </c>
      <c r="AO3433" s="50" t="s">
        <v>3826</v>
      </c>
      <c r="AP3433" s="10">
        <v>3327</v>
      </c>
      <c r="AQ3433" s="9" t="s">
        <v>270</v>
      </c>
      <c r="AR3433" s="9" t="s">
        <v>620</v>
      </c>
      <c r="AS3433" s="51" t="s">
        <v>5</v>
      </c>
      <c r="AT3433" s="9" t="s">
        <v>75</v>
      </c>
      <c r="AU3433" s="49">
        <v>43252</v>
      </c>
      <c r="AV3433" s="46">
        <v>794</v>
      </c>
      <c r="AW3433" s="52">
        <v>6.87</v>
      </c>
      <c r="AX3433" s="52">
        <v>9.1999999999999993</v>
      </c>
      <c r="AY3433" s="52">
        <v>51.37</v>
      </c>
      <c r="AZ3433" s="46">
        <v>148786</v>
      </c>
      <c r="BA3433" s="49">
        <v>43523</v>
      </c>
      <c r="BB3433" s="46">
        <v>-3952</v>
      </c>
      <c r="BC3433" s="52">
        <v>6.87</v>
      </c>
      <c r="BD3433" s="52">
        <v>9.1999999999999993</v>
      </c>
      <c r="BE3433" s="52">
        <v>51.37</v>
      </c>
      <c r="BF3433" s="49">
        <v>43921</v>
      </c>
      <c r="BG3433" s="46">
        <v>148782</v>
      </c>
      <c r="BH3433" s="9"/>
      <c r="BI3433" s="9" t="s">
        <v>461</v>
      </c>
      <c r="BJ3433" s="9" t="s">
        <v>84</v>
      </c>
      <c r="BK3433" s="9" t="s">
        <v>85</v>
      </c>
      <c r="BL3433" s="9" t="s">
        <v>85</v>
      </c>
    </row>
    <row r="3434" spans="2:64" hidden="1">
      <c r="B3434" s="8">
        <f t="shared" si="1628"/>
        <v>3410</v>
      </c>
      <c r="C3434" s="8" t="str">
        <f t="shared" si="1629"/>
        <v/>
      </c>
      <c r="D3434" s="8" t="str">
        <f t="shared" si="1630"/>
        <v/>
      </c>
      <c r="E3434" s="8" t="str">
        <f t="shared" si="1631"/>
        <v/>
      </c>
      <c r="F3434" s="8" t="str">
        <f t="shared" si="1632"/>
        <v/>
      </c>
      <c r="G3434" s="45" t="str">
        <f t="shared" si="1633"/>
        <v/>
      </c>
      <c r="H3434" s="46" t="str">
        <f t="shared" si="1634"/>
        <v/>
      </c>
      <c r="I3434" s="47" t="str">
        <f t="shared" si="1635"/>
        <v/>
      </c>
      <c r="J3434" s="47" t="str">
        <f t="shared" si="1636"/>
        <v/>
      </c>
      <c r="K3434" s="47" t="str">
        <f t="shared" si="1637"/>
        <v/>
      </c>
      <c r="L3434" s="46" t="str">
        <f t="shared" si="1638"/>
        <v/>
      </c>
      <c r="M3434" s="48" t="str">
        <f t="shared" si="1639"/>
        <v/>
      </c>
      <c r="N3434" s="46" t="str">
        <f t="shared" si="1640"/>
        <v/>
      </c>
      <c r="O3434" s="47" t="str">
        <f t="shared" si="1641"/>
        <v/>
      </c>
      <c r="P3434" s="47" t="str">
        <f t="shared" si="1642"/>
        <v/>
      </c>
      <c r="Q3434" s="47" t="str">
        <f t="shared" si="1643"/>
        <v/>
      </c>
      <c r="R3434" s="49" t="str">
        <f t="shared" si="1644"/>
        <v/>
      </c>
      <c r="S3434" s="46" t="str">
        <f t="shared" si="1645"/>
        <v/>
      </c>
      <c r="T3434" s="10" t="str">
        <f t="shared" si="1646"/>
        <v/>
      </c>
      <c r="U3434" s="17" t="str">
        <f t="shared" si="1647"/>
        <v/>
      </c>
      <c r="V3434" s="9" t="str">
        <f t="shared" si="1648"/>
        <v/>
      </c>
      <c r="W3434" s="8" t="str">
        <f t="shared" si="1649"/>
        <v/>
      </c>
      <c r="X3434" s="9" t="str">
        <f t="shared" si="1650"/>
        <v/>
      </c>
      <c r="Y3434" s="8" t="str">
        <f t="shared" si="1651"/>
        <v/>
      </c>
      <c r="AE3434" s="8">
        <f t="shared" si="1652"/>
        <v>0</v>
      </c>
      <c r="AF3434" s="8">
        <f t="shared" si="1653"/>
        <v>1</v>
      </c>
      <c r="AG3434" s="8">
        <f t="shared" si="1654"/>
        <v>1</v>
      </c>
      <c r="AH3434" s="8">
        <f t="shared" si="1655"/>
        <v>1</v>
      </c>
      <c r="AI3434" s="8">
        <f t="shared" si="1656"/>
        <v>0</v>
      </c>
      <c r="AJ3434" s="8">
        <f t="shared" si="1657"/>
        <v>1</v>
      </c>
      <c r="AL3434" s="8">
        <f>IF(COUNTIF($AS$25:AS3434,AS3434)=1,AL3433+1,AL3433)</f>
        <v>54</v>
      </c>
      <c r="AM3434" s="8">
        <f>IF(COUNTIF($AR$25:AR3434,AR3434)=1,AM3433+1,AM3433)</f>
        <v>216</v>
      </c>
      <c r="AO3434" s="50" t="s">
        <v>3827</v>
      </c>
      <c r="AP3434" s="10">
        <v>3328</v>
      </c>
      <c r="AQ3434" s="9" t="s">
        <v>270</v>
      </c>
      <c r="AR3434" s="9" t="s">
        <v>620</v>
      </c>
      <c r="AS3434" s="51" t="s">
        <v>5</v>
      </c>
      <c r="AT3434" s="9" t="s">
        <v>75</v>
      </c>
      <c r="AU3434" s="49">
        <v>43252</v>
      </c>
      <c r="AV3434" s="46">
        <v>39742</v>
      </c>
      <c r="AW3434" s="52">
        <v>6.87</v>
      </c>
      <c r="AX3434" s="52">
        <v>9.1999999999999993</v>
      </c>
      <c r="AY3434" s="52">
        <v>51.37</v>
      </c>
      <c r="AZ3434" s="46">
        <v>963480</v>
      </c>
      <c r="BA3434" s="49">
        <v>43523</v>
      </c>
      <c r="BB3434" s="46">
        <v>38425</v>
      </c>
      <c r="BC3434" s="52">
        <v>6.87</v>
      </c>
      <c r="BD3434" s="52">
        <v>9.1999999999999993</v>
      </c>
      <c r="BE3434" s="52">
        <v>51.37</v>
      </c>
      <c r="BF3434" s="49">
        <v>43921</v>
      </c>
      <c r="BG3434" s="46">
        <v>962350</v>
      </c>
      <c r="BH3434" s="9" t="s">
        <v>6</v>
      </c>
      <c r="BI3434" s="9" t="s">
        <v>461</v>
      </c>
      <c r="BJ3434" s="9" t="s">
        <v>84</v>
      </c>
      <c r="BK3434" s="9" t="s">
        <v>85</v>
      </c>
      <c r="BL3434" s="9" t="s">
        <v>85</v>
      </c>
    </row>
    <row r="3435" spans="2:64" hidden="1">
      <c r="B3435" s="8">
        <f t="shared" si="1628"/>
        <v>3411</v>
      </c>
      <c r="C3435" s="8" t="str">
        <f t="shared" si="1629"/>
        <v/>
      </c>
      <c r="D3435" s="8" t="str">
        <f t="shared" si="1630"/>
        <v/>
      </c>
      <c r="E3435" s="8" t="str">
        <f t="shared" si="1631"/>
        <v/>
      </c>
      <c r="F3435" s="8" t="str">
        <f t="shared" si="1632"/>
        <v/>
      </c>
      <c r="G3435" s="45" t="str">
        <f t="shared" si="1633"/>
        <v/>
      </c>
      <c r="H3435" s="46" t="str">
        <f t="shared" si="1634"/>
        <v/>
      </c>
      <c r="I3435" s="47" t="str">
        <f t="shared" si="1635"/>
        <v/>
      </c>
      <c r="J3435" s="47" t="str">
        <f t="shared" si="1636"/>
        <v/>
      </c>
      <c r="K3435" s="47" t="str">
        <f t="shared" si="1637"/>
        <v/>
      </c>
      <c r="L3435" s="46" t="str">
        <f t="shared" si="1638"/>
        <v/>
      </c>
      <c r="M3435" s="48" t="str">
        <f t="shared" si="1639"/>
        <v/>
      </c>
      <c r="N3435" s="46" t="str">
        <f t="shared" si="1640"/>
        <v/>
      </c>
      <c r="O3435" s="47" t="str">
        <f t="shared" si="1641"/>
        <v/>
      </c>
      <c r="P3435" s="47" t="str">
        <f t="shared" si="1642"/>
        <v/>
      </c>
      <c r="Q3435" s="47" t="str">
        <f t="shared" si="1643"/>
        <v/>
      </c>
      <c r="R3435" s="49" t="str">
        <f t="shared" si="1644"/>
        <v/>
      </c>
      <c r="S3435" s="46" t="str">
        <f t="shared" si="1645"/>
        <v/>
      </c>
      <c r="T3435" s="10" t="str">
        <f t="shared" si="1646"/>
        <v/>
      </c>
      <c r="U3435" s="17" t="str">
        <f t="shared" si="1647"/>
        <v/>
      </c>
      <c r="V3435" s="9" t="str">
        <f t="shared" si="1648"/>
        <v/>
      </c>
      <c r="W3435" s="8" t="str">
        <f t="shared" si="1649"/>
        <v/>
      </c>
      <c r="X3435" s="9" t="str">
        <f t="shared" si="1650"/>
        <v/>
      </c>
      <c r="Y3435" s="8" t="str">
        <f t="shared" si="1651"/>
        <v/>
      </c>
      <c r="AE3435" s="8">
        <f t="shared" si="1652"/>
        <v>0</v>
      </c>
      <c r="AF3435" s="8">
        <f t="shared" si="1653"/>
        <v>1</v>
      </c>
      <c r="AG3435" s="8">
        <f t="shared" si="1654"/>
        <v>1</v>
      </c>
      <c r="AH3435" s="8">
        <f t="shared" si="1655"/>
        <v>1</v>
      </c>
      <c r="AI3435" s="8">
        <f t="shared" si="1656"/>
        <v>0</v>
      </c>
      <c r="AJ3435" s="8">
        <f t="shared" si="1657"/>
        <v>1</v>
      </c>
      <c r="AL3435" s="8">
        <f>IF(COUNTIF($AS$25:AS3435,AS3435)=1,AL3434+1,AL3434)</f>
        <v>54</v>
      </c>
      <c r="AM3435" s="8">
        <f>IF(COUNTIF($AR$25:AR3435,AR3435)=1,AM3434+1,AM3434)</f>
        <v>216</v>
      </c>
      <c r="AO3435" s="50" t="s">
        <v>3828</v>
      </c>
      <c r="AP3435" s="10">
        <v>3329</v>
      </c>
      <c r="AQ3435" s="9" t="s">
        <v>270</v>
      </c>
      <c r="AR3435" s="9" t="s">
        <v>620</v>
      </c>
      <c r="AS3435" s="51" t="s">
        <v>5</v>
      </c>
      <c r="AT3435" s="9" t="s">
        <v>75</v>
      </c>
      <c r="AU3435" s="49">
        <v>43252</v>
      </c>
      <c r="AV3435" s="46">
        <v>-7365</v>
      </c>
      <c r="AW3435" s="52">
        <v>7.38</v>
      </c>
      <c r="AX3435" s="52">
        <v>10.199999999999999</v>
      </c>
      <c r="AY3435" s="52">
        <v>51.37</v>
      </c>
      <c r="AZ3435" s="46">
        <v>327917</v>
      </c>
      <c r="BA3435" s="49">
        <v>43523</v>
      </c>
      <c r="BB3435" s="46">
        <v>-8559</v>
      </c>
      <c r="BC3435" s="52">
        <v>7.38</v>
      </c>
      <c r="BD3435" s="52">
        <v>10.199999999999999</v>
      </c>
      <c r="BE3435" s="52">
        <v>51.37</v>
      </c>
      <c r="BF3435" s="49">
        <v>43921</v>
      </c>
      <c r="BG3435" s="46">
        <v>327356</v>
      </c>
      <c r="BH3435" s="9" t="s">
        <v>6</v>
      </c>
      <c r="BI3435" s="9" t="s">
        <v>461</v>
      </c>
      <c r="BJ3435" s="9" t="s">
        <v>84</v>
      </c>
      <c r="BK3435" s="9" t="s">
        <v>85</v>
      </c>
      <c r="BL3435" s="9" t="s">
        <v>85</v>
      </c>
    </row>
    <row r="3436" spans="2:64" hidden="1">
      <c r="B3436" s="8">
        <f t="shared" si="1628"/>
        <v>3412</v>
      </c>
      <c r="C3436" s="8" t="str">
        <f t="shared" si="1629"/>
        <v/>
      </c>
      <c r="D3436" s="8" t="str">
        <f t="shared" si="1630"/>
        <v/>
      </c>
      <c r="E3436" s="8" t="str">
        <f t="shared" si="1631"/>
        <v/>
      </c>
      <c r="F3436" s="8" t="str">
        <f t="shared" si="1632"/>
        <v/>
      </c>
      <c r="G3436" s="45" t="str">
        <f t="shared" si="1633"/>
        <v/>
      </c>
      <c r="H3436" s="46" t="str">
        <f t="shared" si="1634"/>
        <v/>
      </c>
      <c r="I3436" s="47" t="str">
        <f t="shared" si="1635"/>
        <v/>
      </c>
      <c r="J3436" s="47" t="str">
        <f t="shared" si="1636"/>
        <v/>
      </c>
      <c r="K3436" s="47" t="str">
        <f t="shared" si="1637"/>
        <v/>
      </c>
      <c r="L3436" s="46" t="str">
        <f t="shared" si="1638"/>
        <v/>
      </c>
      <c r="M3436" s="48" t="str">
        <f t="shared" si="1639"/>
        <v/>
      </c>
      <c r="N3436" s="46" t="str">
        <f t="shared" si="1640"/>
        <v/>
      </c>
      <c r="O3436" s="47" t="str">
        <f t="shared" si="1641"/>
        <v/>
      </c>
      <c r="P3436" s="47" t="str">
        <f t="shared" si="1642"/>
        <v/>
      </c>
      <c r="Q3436" s="47" t="str">
        <f t="shared" si="1643"/>
        <v/>
      </c>
      <c r="R3436" s="49" t="str">
        <f t="shared" si="1644"/>
        <v/>
      </c>
      <c r="S3436" s="46" t="str">
        <f t="shared" si="1645"/>
        <v/>
      </c>
      <c r="T3436" s="10" t="str">
        <f t="shared" si="1646"/>
        <v/>
      </c>
      <c r="U3436" s="17" t="str">
        <f t="shared" si="1647"/>
        <v/>
      </c>
      <c r="V3436" s="9" t="str">
        <f t="shared" si="1648"/>
        <v/>
      </c>
      <c r="W3436" s="8" t="str">
        <f t="shared" si="1649"/>
        <v/>
      </c>
      <c r="X3436" s="9" t="str">
        <f t="shared" si="1650"/>
        <v/>
      </c>
      <c r="Y3436" s="8" t="str">
        <f t="shared" si="1651"/>
        <v/>
      </c>
      <c r="AE3436" s="8">
        <f t="shared" si="1652"/>
        <v>0</v>
      </c>
      <c r="AF3436" s="8">
        <f t="shared" si="1653"/>
        <v>1</v>
      </c>
      <c r="AG3436" s="8">
        <f t="shared" si="1654"/>
        <v>1</v>
      </c>
      <c r="AH3436" s="8">
        <f t="shared" si="1655"/>
        <v>1</v>
      </c>
      <c r="AI3436" s="8">
        <f t="shared" si="1656"/>
        <v>0</v>
      </c>
      <c r="AJ3436" s="8">
        <f t="shared" si="1657"/>
        <v>1</v>
      </c>
      <c r="AL3436" s="8">
        <f>IF(COUNTIF($AS$25:AS3436,AS3436)=1,AL3435+1,AL3435)</f>
        <v>54</v>
      </c>
      <c r="AM3436" s="8">
        <f>IF(COUNTIF($AR$25:AR3436,AR3436)=1,AM3435+1,AM3435)</f>
        <v>216</v>
      </c>
      <c r="AO3436" s="50" t="s">
        <v>3829</v>
      </c>
      <c r="AP3436" s="10">
        <v>3330</v>
      </c>
      <c r="AQ3436" s="9" t="s">
        <v>270</v>
      </c>
      <c r="AR3436" s="9" t="s">
        <v>620</v>
      </c>
      <c r="AS3436" s="51" t="s">
        <v>5</v>
      </c>
      <c r="AT3436" s="9" t="s">
        <v>75</v>
      </c>
      <c r="AU3436" s="49">
        <v>43252</v>
      </c>
      <c r="AV3436" s="46">
        <v>1723</v>
      </c>
      <c r="AW3436" s="52">
        <v>7.39</v>
      </c>
      <c r="AX3436" s="52">
        <v>10.199999999999999</v>
      </c>
      <c r="AY3436" s="52">
        <v>51.37</v>
      </c>
      <c r="AZ3436" s="46">
        <v>1137079</v>
      </c>
      <c r="BA3436" s="49">
        <v>43523</v>
      </c>
      <c r="BB3436" s="46">
        <v>-3475</v>
      </c>
      <c r="BC3436" s="52">
        <v>7.38</v>
      </c>
      <c r="BD3436" s="52">
        <v>10.199999999999999</v>
      </c>
      <c r="BE3436" s="52">
        <v>51.37</v>
      </c>
      <c r="BF3436" s="49">
        <v>43921</v>
      </c>
      <c r="BG3436" s="46">
        <v>1134866</v>
      </c>
      <c r="BH3436" s="9" t="s">
        <v>6</v>
      </c>
      <c r="BI3436" s="9" t="s">
        <v>461</v>
      </c>
      <c r="BJ3436" s="9" t="s">
        <v>84</v>
      </c>
      <c r="BK3436" s="9" t="s">
        <v>85</v>
      </c>
      <c r="BL3436" s="9" t="s">
        <v>85</v>
      </c>
    </row>
    <row r="3437" spans="2:64" hidden="1">
      <c r="B3437" s="8">
        <f t="shared" si="1628"/>
        <v>3413</v>
      </c>
      <c r="C3437" s="8" t="str">
        <f t="shared" si="1629"/>
        <v/>
      </c>
      <c r="D3437" s="8" t="str">
        <f t="shared" si="1630"/>
        <v/>
      </c>
      <c r="E3437" s="8" t="str">
        <f t="shared" si="1631"/>
        <v/>
      </c>
      <c r="F3437" s="8" t="str">
        <f t="shared" si="1632"/>
        <v/>
      </c>
      <c r="G3437" s="45" t="str">
        <f t="shared" si="1633"/>
        <v/>
      </c>
      <c r="H3437" s="46" t="str">
        <f t="shared" si="1634"/>
        <v/>
      </c>
      <c r="I3437" s="47" t="str">
        <f t="shared" si="1635"/>
        <v/>
      </c>
      <c r="J3437" s="47" t="str">
        <f t="shared" si="1636"/>
        <v/>
      </c>
      <c r="K3437" s="47" t="str">
        <f t="shared" si="1637"/>
        <v/>
      </c>
      <c r="L3437" s="46" t="str">
        <f t="shared" si="1638"/>
        <v/>
      </c>
      <c r="M3437" s="48" t="str">
        <f t="shared" si="1639"/>
        <v/>
      </c>
      <c r="N3437" s="46" t="str">
        <f t="shared" si="1640"/>
        <v/>
      </c>
      <c r="O3437" s="47" t="str">
        <f t="shared" si="1641"/>
        <v/>
      </c>
      <c r="P3437" s="47" t="str">
        <f t="shared" si="1642"/>
        <v/>
      </c>
      <c r="Q3437" s="47" t="str">
        <f t="shared" si="1643"/>
        <v/>
      </c>
      <c r="R3437" s="49" t="str">
        <f t="shared" si="1644"/>
        <v/>
      </c>
      <c r="S3437" s="46" t="str">
        <f t="shared" si="1645"/>
        <v/>
      </c>
      <c r="T3437" s="10" t="str">
        <f t="shared" si="1646"/>
        <v/>
      </c>
      <c r="U3437" s="17" t="str">
        <f t="shared" si="1647"/>
        <v/>
      </c>
      <c r="V3437" s="9" t="str">
        <f t="shared" si="1648"/>
        <v/>
      </c>
      <c r="W3437" s="8" t="str">
        <f t="shared" si="1649"/>
        <v/>
      </c>
      <c r="X3437" s="9" t="str">
        <f t="shared" si="1650"/>
        <v/>
      </c>
      <c r="Y3437" s="8" t="str">
        <f t="shared" si="1651"/>
        <v/>
      </c>
      <c r="AE3437" s="8">
        <f t="shared" si="1652"/>
        <v>0</v>
      </c>
      <c r="AF3437" s="8">
        <f t="shared" si="1653"/>
        <v>1</v>
      </c>
      <c r="AG3437" s="8">
        <f t="shared" si="1654"/>
        <v>1</v>
      </c>
      <c r="AH3437" s="8">
        <f t="shared" si="1655"/>
        <v>1</v>
      </c>
      <c r="AI3437" s="8">
        <f t="shared" si="1656"/>
        <v>0</v>
      </c>
      <c r="AJ3437" s="8">
        <f t="shared" si="1657"/>
        <v>1</v>
      </c>
      <c r="AL3437" s="8">
        <f>IF(COUNTIF($AS$25:AS3437,AS3437)=1,AL3436+1,AL3436)</f>
        <v>54</v>
      </c>
      <c r="AM3437" s="8">
        <f>IF(COUNTIF($AR$25:AR3437,AR3437)=1,AM3436+1,AM3436)</f>
        <v>216</v>
      </c>
      <c r="AO3437" s="50" t="s">
        <v>3830</v>
      </c>
      <c r="AP3437" s="10">
        <v>3331</v>
      </c>
      <c r="AQ3437" s="9" t="s">
        <v>270</v>
      </c>
      <c r="AR3437" s="9" t="s">
        <v>620</v>
      </c>
      <c r="AS3437" s="51" t="s">
        <v>5</v>
      </c>
      <c r="AT3437" s="9" t="s">
        <v>75</v>
      </c>
      <c r="AU3437" s="49">
        <v>43252</v>
      </c>
      <c r="AV3437" s="46">
        <v>-2040</v>
      </c>
      <c r="AW3437" s="52">
        <v>7.39</v>
      </c>
      <c r="AX3437" s="52">
        <v>10.199999999999999</v>
      </c>
      <c r="AY3437" s="52">
        <v>51.37</v>
      </c>
      <c r="AZ3437" s="46">
        <v>634638</v>
      </c>
      <c r="BA3437" s="49">
        <v>43523</v>
      </c>
      <c r="BB3437" s="46">
        <v>-4323</v>
      </c>
      <c r="BC3437" s="52">
        <v>7.38</v>
      </c>
      <c r="BD3437" s="52">
        <v>10.199999999999999</v>
      </c>
      <c r="BE3437" s="52">
        <v>51.37</v>
      </c>
      <c r="BF3437" s="49">
        <v>43921</v>
      </c>
      <c r="BG3437" s="46">
        <v>633602</v>
      </c>
      <c r="BH3437" s="9" t="s">
        <v>6</v>
      </c>
      <c r="BI3437" s="9" t="s">
        <v>461</v>
      </c>
      <c r="BJ3437" s="9" t="s">
        <v>84</v>
      </c>
      <c r="BK3437" s="9" t="s">
        <v>85</v>
      </c>
      <c r="BL3437" s="9" t="s">
        <v>85</v>
      </c>
    </row>
    <row r="3438" spans="2:64" hidden="1">
      <c r="B3438" s="8">
        <f t="shared" si="1628"/>
        <v>3414</v>
      </c>
      <c r="C3438" s="8" t="str">
        <f t="shared" si="1629"/>
        <v/>
      </c>
      <c r="D3438" s="8" t="str">
        <f t="shared" si="1630"/>
        <v/>
      </c>
      <c r="E3438" s="8" t="str">
        <f t="shared" si="1631"/>
        <v/>
      </c>
      <c r="F3438" s="8" t="str">
        <f t="shared" si="1632"/>
        <v/>
      </c>
      <c r="G3438" s="45" t="str">
        <f t="shared" si="1633"/>
        <v/>
      </c>
      <c r="H3438" s="46" t="str">
        <f t="shared" si="1634"/>
        <v/>
      </c>
      <c r="I3438" s="47" t="str">
        <f t="shared" si="1635"/>
        <v/>
      </c>
      <c r="J3438" s="47" t="str">
        <f t="shared" si="1636"/>
        <v/>
      </c>
      <c r="K3438" s="47" t="str">
        <f t="shared" si="1637"/>
        <v/>
      </c>
      <c r="L3438" s="46" t="str">
        <f t="shared" si="1638"/>
        <v/>
      </c>
      <c r="M3438" s="48" t="str">
        <f t="shared" si="1639"/>
        <v/>
      </c>
      <c r="N3438" s="46" t="str">
        <f t="shared" si="1640"/>
        <v/>
      </c>
      <c r="O3438" s="47" t="str">
        <f t="shared" si="1641"/>
        <v/>
      </c>
      <c r="P3438" s="47" t="str">
        <f t="shared" si="1642"/>
        <v/>
      </c>
      <c r="Q3438" s="47" t="str">
        <f t="shared" si="1643"/>
        <v/>
      </c>
      <c r="R3438" s="49" t="str">
        <f t="shared" si="1644"/>
        <v/>
      </c>
      <c r="S3438" s="46" t="str">
        <f t="shared" si="1645"/>
        <v/>
      </c>
      <c r="T3438" s="10" t="str">
        <f t="shared" si="1646"/>
        <v/>
      </c>
      <c r="U3438" s="17" t="str">
        <f t="shared" si="1647"/>
        <v/>
      </c>
      <c r="V3438" s="9" t="str">
        <f t="shared" si="1648"/>
        <v/>
      </c>
      <c r="W3438" s="8" t="str">
        <f t="shared" si="1649"/>
        <v/>
      </c>
      <c r="X3438" s="9" t="str">
        <f t="shared" si="1650"/>
        <v/>
      </c>
      <c r="Y3438" s="8" t="str">
        <f t="shared" si="1651"/>
        <v/>
      </c>
      <c r="AE3438" s="8">
        <f t="shared" si="1652"/>
        <v>0</v>
      </c>
      <c r="AF3438" s="8">
        <f t="shared" si="1653"/>
        <v>1</v>
      </c>
      <c r="AG3438" s="8">
        <f t="shared" si="1654"/>
        <v>1</v>
      </c>
      <c r="AH3438" s="8">
        <f t="shared" si="1655"/>
        <v>1</v>
      </c>
      <c r="AI3438" s="8">
        <f t="shared" si="1656"/>
        <v>0</v>
      </c>
      <c r="AJ3438" s="8">
        <f t="shared" si="1657"/>
        <v>1</v>
      </c>
      <c r="AL3438" s="8">
        <f>IF(COUNTIF($AS$25:AS3438,AS3438)=1,AL3437+1,AL3437)</f>
        <v>54</v>
      </c>
      <c r="AM3438" s="8">
        <f>IF(COUNTIF($AR$25:AR3438,AR3438)=1,AM3437+1,AM3437)</f>
        <v>216</v>
      </c>
      <c r="AO3438" s="50" t="s">
        <v>3831</v>
      </c>
      <c r="AP3438" s="10">
        <v>3344</v>
      </c>
      <c r="AQ3438" s="9" t="s">
        <v>270</v>
      </c>
      <c r="AR3438" s="9" t="s">
        <v>620</v>
      </c>
      <c r="AS3438" s="51" t="s">
        <v>5</v>
      </c>
      <c r="AT3438" s="9" t="s">
        <v>75</v>
      </c>
      <c r="AU3438" s="49">
        <v>43011</v>
      </c>
      <c r="AV3438" s="46">
        <v>3102.134</v>
      </c>
      <c r="AW3438" s="52">
        <v>7.36</v>
      </c>
      <c r="AX3438" s="52">
        <v>10.5</v>
      </c>
      <c r="AY3438" s="52">
        <v>50.23</v>
      </c>
      <c r="AZ3438" s="46">
        <v>0</v>
      </c>
      <c r="BA3438" s="49">
        <v>43230</v>
      </c>
      <c r="BB3438" s="46">
        <v>2765.9949999999999</v>
      </c>
      <c r="BC3438" s="52">
        <v>6.71</v>
      </c>
      <c r="BD3438" s="52">
        <v>9.1999999999999993</v>
      </c>
      <c r="BE3438" s="52">
        <v>50.23</v>
      </c>
      <c r="BF3438" s="49">
        <v>43646</v>
      </c>
      <c r="BG3438" s="46">
        <v>0</v>
      </c>
      <c r="BH3438" s="9"/>
      <c r="BI3438" s="9" t="s">
        <v>461</v>
      </c>
      <c r="BJ3438" s="9" t="s">
        <v>84</v>
      </c>
      <c r="BK3438" s="9" t="s">
        <v>85</v>
      </c>
      <c r="BL3438" s="9" t="s">
        <v>85</v>
      </c>
    </row>
    <row r="3439" spans="2:64" hidden="1">
      <c r="B3439" s="8">
        <f t="shared" si="1628"/>
        <v>3415</v>
      </c>
      <c r="C3439" s="8" t="str">
        <f t="shared" si="1629"/>
        <v/>
      </c>
      <c r="D3439" s="8" t="str">
        <f t="shared" si="1630"/>
        <v/>
      </c>
      <c r="E3439" s="8" t="str">
        <f t="shared" si="1631"/>
        <v/>
      </c>
      <c r="F3439" s="8" t="str">
        <f t="shared" si="1632"/>
        <v/>
      </c>
      <c r="G3439" s="45" t="str">
        <f t="shared" si="1633"/>
        <v/>
      </c>
      <c r="H3439" s="46" t="str">
        <f t="shared" si="1634"/>
        <v/>
      </c>
      <c r="I3439" s="47" t="str">
        <f t="shared" si="1635"/>
        <v/>
      </c>
      <c r="J3439" s="47" t="str">
        <f t="shared" si="1636"/>
        <v/>
      </c>
      <c r="K3439" s="47" t="str">
        <f t="shared" si="1637"/>
        <v/>
      </c>
      <c r="L3439" s="46" t="str">
        <f t="shared" si="1638"/>
        <v/>
      </c>
      <c r="M3439" s="48" t="str">
        <f t="shared" si="1639"/>
        <v/>
      </c>
      <c r="N3439" s="46" t="str">
        <f t="shared" si="1640"/>
        <v/>
      </c>
      <c r="O3439" s="47" t="str">
        <f t="shared" si="1641"/>
        <v/>
      </c>
      <c r="P3439" s="47" t="str">
        <f t="shared" si="1642"/>
        <v/>
      </c>
      <c r="Q3439" s="47" t="str">
        <f t="shared" si="1643"/>
        <v/>
      </c>
      <c r="R3439" s="49" t="str">
        <f t="shared" si="1644"/>
        <v/>
      </c>
      <c r="S3439" s="46" t="str">
        <f t="shared" si="1645"/>
        <v/>
      </c>
      <c r="T3439" s="10" t="str">
        <f t="shared" si="1646"/>
        <v/>
      </c>
      <c r="U3439" s="17" t="str">
        <f t="shared" si="1647"/>
        <v/>
      </c>
      <c r="V3439" s="9" t="str">
        <f t="shared" si="1648"/>
        <v/>
      </c>
      <c r="W3439" s="8" t="str">
        <f t="shared" si="1649"/>
        <v/>
      </c>
      <c r="X3439" s="9" t="str">
        <f t="shared" si="1650"/>
        <v/>
      </c>
      <c r="Y3439" s="8" t="str">
        <f t="shared" si="1651"/>
        <v/>
      </c>
      <c r="AE3439" s="8">
        <f t="shared" si="1652"/>
        <v>0</v>
      </c>
      <c r="AF3439" s="8">
        <f t="shared" si="1653"/>
        <v>1</v>
      </c>
      <c r="AG3439" s="8">
        <f t="shared" si="1654"/>
        <v>1</v>
      </c>
      <c r="AH3439" s="8">
        <f t="shared" si="1655"/>
        <v>1</v>
      </c>
      <c r="AI3439" s="8">
        <f t="shared" si="1656"/>
        <v>0</v>
      </c>
      <c r="AJ3439" s="8">
        <f t="shared" si="1657"/>
        <v>1</v>
      </c>
      <c r="AL3439" s="8">
        <f>IF(COUNTIF($AS$25:AS3439,AS3439)=1,AL3438+1,AL3438)</f>
        <v>54</v>
      </c>
      <c r="AM3439" s="8">
        <f>IF(COUNTIF($AR$25:AR3439,AR3439)=1,AM3438+1,AM3438)</f>
        <v>216</v>
      </c>
      <c r="AO3439" s="50" t="s">
        <v>3832</v>
      </c>
      <c r="AP3439" s="10">
        <v>3350</v>
      </c>
      <c r="AQ3439" s="9" t="s">
        <v>270</v>
      </c>
      <c r="AR3439" s="9" t="s">
        <v>620</v>
      </c>
      <c r="AS3439" s="51" t="s">
        <v>5</v>
      </c>
      <c r="AT3439" s="9" t="s">
        <v>75</v>
      </c>
      <c r="AU3439" s="49">
        <v>43305</v>
      </c>
      <c r="AV3439" s="46">
        <v>10570</v>
      </c>
      <c r="AW3439" s="52">
        <v>6.87</v>
      </c>
      <c r="AX3439" s="52">
        <v>9.1999999999999993</v>
      </c>
      <c r="AY3439" s="52">
        <v>51.37</v>
      </c>
      <c r="AZ3439" s="46">
        <v>102064</v>
      </c>
      <c r="BA3439" s="49">
        <v>43570</v>
      </c>
      <c r="BB3439" s="46">
        <v>10365</v>
      </c>
      <c r="BC3439" s="52">
        <v>6.87</v>
      </c>
      <c r="BD3439" s="52">
        <v>9.1999999999999993</v>
      </c>
      <c r="BE3439" s="52">
        <v>51.37</v>
      </c>
      <c r="BF3439" s="49">
        <v>43890</v>
      </c>
      <c r="BG3439" s="46">
        <v>102064</v>
      </c>
      <c r="BH3439" s="9" t="s">
        <v>6</v>
      </c>
      <c r="BI3439" s="9" t="s">
        <v>461</v>
      </c>
      <c r="BJ3439" s="9" t="s">
        <v>84</v>
      </c>
      <c r="BK3439" s="9" t="s">
        <v>85</v>
      </c>
      <c r="BL3439" s="9" t="s">
        <v>85</v>
      </c>
    </row>
    <row r="3440" spans="2:64" hidden="1">
      <c r="B3440" s="8">
        <f t="shared" si="1628"/>
        <v>3416</v>
      </c>
      <c r="C3440" s="8" t="str">
        <f t="shared" si="1629"/>
        <v/>
      </c>
      <c r="D3440" s="8" t="str">
        <f t="shared" si="1630"/>
        <v/>
      </c>
      <c r="E3440" s="8" t="str">
        <f t="shared" si="1631"/>
        <v/>
      </c>
      <c r="F3440" s="8" t="str">
        <f t="shared" si="1632"/>
        <v/>
      </c>
      <c r="G3440" s="45" t="str">
        <f t="shared" si="1633"/>
        <v/>
      </c>
      <c r="H3440" s="46" t="str">
        <f t="shared" si="1634"/>
        <v/>
      </c>
      <c r="I3440" s="47" t="str">
        <f t="shared" si="1635"/>
        <v/>
      </c>
      <c r="J3440" s="47" t="str">
        <f t="shared" si="1636"/>
        <v/>
      </c>
      <c r="K3440" s="47" t="str">
        <f t="shared" si="1637"/>
        <v/>
      </c>
      <c r="L3440" s="46" t="str">
        <f t="shared" si="1638"/>
        <v/>
      </c>
      <c r="M3440" s="48" t="str">
        <f t="shared" si="1639"/>
        <v/>
      </c>
      <c r="N3440" s="46" t="str">
        <f t="shared" si="1640"/>
        <v/>
      </c>
      <c r="O3440" s="47" t="str">
        <f t="shared" si="1641"/>
        <v/>
      </c>
      <c r="P3440" s="47" t="str">
        <f t="shared" si="1642"/>
        <v/>
      </c>
      <c r="Q3440" s="47" t="str">
        <f t="shared" si="1643"/>
        <v/>
      </c>
      <c r="R3440" s="49" t="str">
        <f t="shared" si="1644"/>
        <v/>
      </c>
      <c r="S3440" s="46" t="str">
        <f t="shared" si="1645"/>
        <v/>
      </c>
      <c r="T3440" s="10" t="str">
        <f t="shared" si="1646"/>
        <v/>
      </c>
      <c r="U3440" s="17" t="str">
        <f t="shared" si="1647"/>
        <v/>
      </c>
      <c r="V3440" s="9" t="str">
        <f t="shared" si="1648"/>
        <v/>
      </c>
      <c r="W3440" s="8" t="str">
        <f t="shared" si="1649"/>
        <v/>
      </c>
      <c r="X3440" s="9" t="str">
        <f t="shared" si="1650"/>
        <v/>
      </c>
      <c r="Y3440" s="8" t="str">
        <f t="shared" si="1651"/>
        <v/>
      </c>
      <c r="AE3440" s="8">
        <f t="shared" si="1652"/>
        <v>0</v>
      </c>
      <c r="AF3440" s="8">
        <f t="shared" si="1653"/>
        <v>1</v>
      </c>
      <c r="AG3440" s="8">
        <f t="shared" si="1654"/>
        <v>1</v>
      </c>
      <c r="AH3440" s="8">
        <f t="shared" si="1655"/>
        <v>1</v>
      </c>
      <c r="AI3440" s="8">
        <f t="shared" si="1656"/>
        <v>0</v>
      </c>
      <c r="AJ3440" s="8">
        <f t="shared" si="1657"/>
        <v>0</v>
      </c>
      <c r="AL3440" s="8">
        <f>IF(COUNTIF($AS$25:AS3440,AS3440)=1,AL3439+1,AL3439)</f>
        <v>54</v>
      </c>
      <c r="AM3440" s="8">
        <f>IF(COUNTIF($AR$25:AR3440,AR3440)=1,AM3439+1,AM3439)</f>
        <v>216</v>
      </c>
      <c r="AO3440" s="50" t="s">
        <v>3833</v>
      </c>
      <c r="AP3440" s="10">
        <v>3353</v>
      </c>
      <c r="AQ3440" s="9" t="s">
        <v>270</v>
      </c>
      <c r="AR3440" s="9" t="s">
        <v>4</v>
      </c>
      <c r="AS3440" s="51" t="s">
        <v>88</v>
      </c>
      <c r="AT3440" s="9" t="s">
        <v>86</v>
      </c>
      <c r="AU3440" s="49">
        <v>43312</v>
      </c>
      <c r="AV3440" s="46">
        <v>33317.095000000001</v>
      </c>
      <c r="AW3440" s="52">
        <v>7.81</v>
      </c>
      <c r="AX3440" s="52">
        <v>10.3</v>
      </c>
      <c r="AY3440" s="52">
        <v>53.48</v>
      </c>
      <c r="AZ3440" s="46">
        <v>1228226.368</v>
      </c>
      <c r="BA3440" s="49">
        <v>43819</v>
      </c>
      <c r="BB3440" s="46">
        <v>13200</v>
      </c>
      <c r="BC3440" s="52">
        <v>7.22</v>
      </c>
      <c r="BD3440" s="52">
        <v>9.1999999999999993</v>
      </c>
      <c r="BE3440" s="52">
        <v>53.48</v>
      </c>
      <c r="BF3440" s="49">
        <v>43830</v>
      </c>
      <c r="BG3440" s="46">
        <v>1231224.7420000001</v>
      </c>
      <c r="BH3440" s="9" t="s">
        <v>6</v>
      </c>
      <c r="BI3440" s="9" t="s">
        <v>3</v>
      </c>
      <c r="BJ3440" s="9" t="s">
        <v>84</v>
      </c>
      <c r="BK3440" s="9" t="s">
        <v>85</v>
      </c>
      <c r="BL3440" s="9" t="s">
        <v>92</v>
      </c>
    </row>
    <row r="3441" spans="2:64" hidden="1">
      <c r="B3441" s="8">
        <f t="shared" si="1628"/>
        <v>3417</v>
      </c>
      <c r="C3441" s="8" t="str">
        <f t="shared" si="1629"/>
        <v/>
      </c>
      <c r="D3441" s="8" t="str">
        <f t="shared" si="1630"/>
        <v/>
      </c>
      <c r="E3441" s="8" t="str">
        <f t="shared" si="1631"/>
        <v/>
      </c>
      <c r="F3441" s="8" t="str">
        <f t="shared" si="1632"/>
        <v/>
      </c>
      <c r="G3441" s="45" t="str">
        <f t="shared" si="1633"/>
        <v/>
      </c>
      <c r="H3441" s="46" t="str">
        <f t="shared" si="1634"/>
        <v/>
      </c>
      <c r="I3441" s="47" t="str">
        <f t="shared" si="1635"/>
        <v/>
      </c>
      <c r="J3441" s="47" t="str">
        <f t="shared" si="1636"/>
        <v/>
      </c>
      <c r="K3441" s="47" t="str">
        <f t="shared" si="1637"/>
        <v/>
      </c>
      <c r="L3441" s="46" t="str">
        <f t="shared" si="1638"/>
        <v/>
      </c>
      <c r="M3441" s="48" t="str">
        <f t="shared" si="1639"/>
        <v/>
      </c>
      <c r="N3441" s="46" t="str">
        <f t="shared" si="1640"/>
        <v/>
      </c>
      <c r="O3441" s="47" t="str">
        <f t="shared" si="1641"/>
        <v/>
      </c>
      <c r="P3441" s="47" t="str">
        <f t="shared" si="1642"/>
        <v/>
      </c>
      <c r="Q3441" s="47" t="str">
        <f t="shared" si="1643"/>
        <v/>
      </c>
      <c r="R3441" s="49" t="str">
        <f t="shared" si="1644"/>
        <v/>
      </c>
      <c r="S3441" s="46" t="str">
        <f t="shared" si="1645"/>
        <v/>
      </c>
      <c r="T3441" s="10" t="str">
        <f t="shared" si="1646"/>
        <v/>
      </c>
      <c r="U3441" s="17" t="str">
        <f t="shared" si="1647"/>
        <v/>
      </c>
      <c r="V3441" s="9" t="str">
        <f t="shared" si="1648"/>
        <v/>
      </c>
      <c r="W3441" s="8" t="str">
        <f t="shared" si="1649"/>
        <v/>
      </c>
      <c r="X3441" s="9" t="str">
        <f t="shared" si="1650"/>
        <v/>
      </c>
      <c r="Y3441" s="8" t="str">
        <f t="shared" si="1651"/>
        <v/>
      </c>
      <c r="AE3441" s="8">
        <f t="shared" si="1652"/>
        <v>0</v>
      </c>
      <c r="AF3441" s="8">
        <f t="shared" si="1653"/>
        <v>1</v>
      </c>
      <c r="AG3441" s="8">
        <f t="shared" si="1654"/>
        <v>1</v>
      </c>
      <c r="AH3441" s="8">
        <f t="shared" si="1655"/>
        <v>1</v>
      </c>
      <c r="AI3441" s="8">
        <f t="shared" si="1656"/>
        <v>0</v>
      </c>
      <c r="AJ3441" s="8">
        <f t="shared" si="1657"/>
        <v>0</v>
      </c>
      <c r="AL3441" s="8">
        <f>IF(COUNTIF($AS$25:AS3441,AS3441)=1,AL3440+1,AL3440)</f>
        <v>54</v>
      </c>
      <c r="AM3441" s="8">
        <f>IF(COUNTIF($AR$25:AR3441,AR3441)=1,AM3440+1,AM3440)</f>
        <v>216</v>
      </c>
      <c r="AO3441" s="50" t="s">
        <v>3834</v>
      </c>
      <c r="AP3441" s="10">
        <v>3358</v>
      </c>
      <c r="AQ3441" s="9" t="s">
        <v>270</v>
      </c>
      <c r="AR3441" s="9" t="s">
        <v>259</v>
      </c>
      <c r="AS3441" s="51" t="s">
        <v>221</v>
      </c>
      <c r="AT3441" s="9" t="s">
        <v>86</v>
      </c>
      <c r="AU3441" s="49">
        <v>43327</v>
      </c>
      <c r="AV3441" s="46">
        <v>2143.654</v>
      </c>
      <c r="AW3441" s="52">
        <v>7.47</v>
      </c>
      <c r="AX3441" s="52">
        <v>0</v>
      </c>
      <c r="AY3441" s="52">
        <v>0</v>
      </c>
      <c r="AZ3441" s="46">
        <v>15790.671</v>
      </c>
      <c r="BA3441" s="49">
        <v>43399</v>
      </c>
      <c r="BB3441" s="46">
        <v>2143.654</v>
      </c>
      <c r="BC3441" s="52">
        <v>7.47</v>
      </c>
      <c r="BD3441" s="52">
        <v>0</v>
      </c>
      <c r="BE3441" s="52">
        <v>0</v>
      </c>
      <c r="BF3441" s="49">
        <v>43830</v>
      </c>
      <c r="BG3441" s="46">
        <v>21054.621999999999</v>
      </c>
      <c r="BH3441" s="9" t="s">
        <v>6</v>
      </c>
      <c r="BI3441" s="9" t="s">
        <v>461</v>
      </c>
      <c r="BJ3441" s="9" t="s">
        <v>84</v>
      </c>
      <c r="BK3441" s="9" t="s">
        <v>85</v>
      </c>
      <c r="BL3441" s="9" t="s">
        <v>85</v>
      </c>
    </row>
    <row r="3442" spans="2:64" hidden="1">
      <c r="B3442" s="8">
        <f t="shared" si="1628"/>
        <v>3418</v>
      </c>
      <c r="C3442" s="8" t="str">
        <f t="shared" si="1629"/>
        <v/>
      </c>
      <c r="D3442" s="8" t="str">
        <f t="shared" si="1630"/>
        <v/>
      </c>
      <c r="E3442" s="8" t="str">
        <f t="shared" si="1631"/>
        <v/>
      </c>
      <c r="F3442" s="8" t="str">
        <f t="shared" si="1632"/>
        <v/>
      </c>
      <c r="G3442" s="45" t="str">
        <f t="shared" si="1633"/>
        <v/>
      </c>
      <c r="H3442" s="46" t="str">
        <f t="shared" si="1634"/>
        <v/>
      </c>
      <c r="I3442" s="47" t="str">
        <f t="shared" si="1635"/>
        <v/>
      </c>
      <c r="J3442" s="47" t="str">
        <f t="shared" si="1636"/>
        <v/>
      </c>
      <c r="K3442" s="47" t="str">
        <f t="shared" si="1637"/>
        <v/>
      </c>
      <c r="L3442" s="46" t="str">
        <f t="shared" si="1638"/>
        <v/>
      </c>
      <c r="M3442" s="48" t="str">
        <f t="shared" si="1639"/>
        <v/>
      </c>
      <c r="N3442" s="46" t="str">
        <f t="shared" si="1640"/>
        <v/>
      </c>
      <c r="O3442" s="47" t="str">
        <f t="shared" si="1641"/>
        <v/>
      </c>
      <c r="P3442" s="47" t="str">
        <f t="shared" si="1642"/>
        <v/>
      </c>
      <c r="Q3442" s="47" t="str">
        <f t="shared" si="1643"/>
        <v/>
      </c>
      <c r="R3442" s="49" t="str">
        <f t="shared" si="1644"/>
        <v/>
      </c>
      <c r="S3442" s="46" t="str">
        <f t="shared" si="1645"/>
        <v/>
      </c>
      <c r="T3442" s="10" t="str">
        <f t="shared" si="1646"/>
        <v/>
      </c>
      <c r="U3442" s="17" t="str">
        <f t="shared" si="1647"/>
        <v/>
      </c>
      <c r="V3442" s="9" t="str">
        <f t="shared" si="1648"/>
        <v/>
      </c>
      <c r="W3442" s="8" t="str">
        <f t="shared" si="1649"/>
        <v/>
      </c>
      <c r="X3442" s="9" t="str">
        <f t="shared" si="1650"/>
        <v/>
      </c>
      <c r="Y3442" s="8" t="str">
        <f t="shared" si="1651"/>
        <v/>
      </c>
      <c r="AE3442" s="8">
        <f t="shared" si="1652"/>
        <v>0</v>
      </c>
      <c r="AF3442" s="8">
        <f t="shared" si="1653"/>
        <v>1</v>
      </c>
      <c r="AG3442" s="8">
        <f t="shared" si="1654"/>
        <v>1</v>
      </c>
      <c r="AH3442" s="8">
        <f t="shared" si="1655"/>
        <v>1</v>
      </c>
      <c r="AI3442" s="8">
        <f t="shared" si="1656"/>
        <v>0</v>
      </c>
      <c r="AJ3442" s="8">
        <f t="shared" si="1657"/>
        <v>0</v>
      </c>
      <c r="AL3442" s="8">
        <f>IF(COUNTIF($AS$25:AS3442,AS3442)=1,AL3441+1,AL3441)</f>
        <v>54</v>
      </c>
      <c r="AM3442" s="8">
        <f>IF(COUNTIF($AR$25:AR3442,AR3442)=1,AM3441+1,AM3441)</f>
        <v>216</v>
      </c>
      <c r="AO3442" s="50" t="s">
        <v>3835</v>
      </c>
      <c r="AP3442" s="10">
        <v>3369</v>
      </c>
      <c r="AQ3442" s="9" t="s">
        <v>270</v>
      </c>
      <c r="AR3442" s="9" t="s">
        <v>259</v>
      </c>
      <c r="AS3442" s="51" t="s">
        <v>221</v>
      </c>
      <c r="AT3442" s="9" t="s">
        <v>86</v>
      </c>
      <c r="AU3442" s="49">
        <v>43340</v>
      </c>
      <c r="AV3442" s="46">
        <v>22228.552</v>
      </c>
      <c r="AW3442" s="52">
        <v>7.04</v>
      </c>
      <c r="AX3442" s="52">
        <v>10.95</v>
      </c>
      <c r="AY3442" s="52">
        <v>35.22</v>
      </c>
      <c r="AZ3442" s="46">
        <v>685525.14600000007</v>
      </c>
      <c r="BA3442" s="49">
        <v>43628</v>
      </c>
      <c r="BB3442" s="46">
        <v>9500</v>
      </c>
      <c r="BC3442" s="52">
        <v>0</v>
      </c>
      <c r="BD3442" s="52">
        <v>0</v>
      </c>
      <c r="BE3442" s="52">
        <v>0</v>
      </c>
      <c r="BF3442" s="49">
        <v>43100</v>
      </c>
      <c r="BG3442" s="46">
        <v>0</v>
      </c>
      <c r="BH3442" s="9"/>
      <c r="BI3442" s="9" t="s">
        <v>3</v>
      </c>
      <c r="BJ3442" s="9" t="s">
        <v>91</v>
      </c>
      <c r="BK3442" s="9" t="s">
        <v>85</v>
      </c>
      <c r="BL3442" s="9" t="s">
        <v>92</v>
      </c>
    </row>
    <row r="3443" spans="2:64" hidden="1">
      <c r="B3443" s="8">
        <f t="shared" si="1628"/>
        <v>3419</v>
      </c>
      <c r="C3443" s="8" t="str">
        <f t="shared" si="1629"/>
        <v/>
      </c>
      <c r="D3443" s="8" t="str">
        <f t="shared" si="1630"/>
        <v/>
      </c>
      <c r="E3443" s="8" t="str">
        <f t="shared" si="1631"/>
        <v/>
      </c>
      <c r="F3443" s="8" t="str">
        <f t="shared" si="1632"/>
        <v/>
      </c>
      <c r="G3443" s="45" t="str">
        <f t="shared" si="1633"/>
        <v/>
      </c>
      <c r="H3443" s="46" t="str">
        <f t="shared" si="1634"/>
        <v/>
      </c>
      <c r="I3443" s="47" t="str">
        <f t="shared" si="1635"/>
        <v/>
      </c>
      <c r="J3443" s="47" t="str">
        <f t="shared" si="1636"/>
        <v/>
      </c>
      <c r="K3443" s="47" t="str">
        <f t="shared" si="1637"/>
        <v/>
      </c>
      <c r="L3443" s="46" t="str">
        <f t="shared" si="1638"/>
        <v/>
      </c>
      <c r="M3443" s="48" t="str">
        <f t="shared" si="1639"/>
        <v/>
      </c>
      <c r="N3443" s="46" t="str">
        <f t="shared" si="1640"/>
        <v/>
      </c>
      <c r="O3443" s="47" t="str">
        <f t="shared" si="1641"/>
        <v/>
      </c>
      <c r="P3443" s="47" t="str">
        <f t="shared" si="1642"/>
        <v/>
      </c>
      <c r="Q3443" s="47" t="str">
        <f t="shared" si="1643"/>
        <v/>
      </c>
      <c r="R3443" s="49" t="str">
        <f t="shared" si="1644"/>
        <v/>
      </c>
      <c r="S3443" s="46" t="str">
        <f t="shared" si="1645"/>
        <v/>
      </c>
      <c r="T3443" s="10" t="str">
        <f t="shared" si="1646"/>
        <v/>
      </c>
      <c r="U3443" s="17" t="str">
        <f t="shared" si="1647"/>
        <v/>
      </c>
      <c r="V3443" s="9" t="str">
        <f t="shared" si="1648"/>
        <v/>
      </c>
      <c r="W3443" s="8" t="str">
        <f t="shared" si="1649"/>
        <v/>
      </c>
      <c r="X3443" s="9" t="str">
        <f t="shared" si="1650"/>
        <v/>
      </c>
      <c r="Y3443" s="8" t="str">
        <f t="shared" si="1651"/>
        <v/>
      </c>
      <c r="AE3443" s="8">
        <f t="shared" si="1652"/>
        <v>0</v>
      </c>
      <c r="AF3443" s="8">
        <f t="shared" si="1653"/>
        <v>1</v>
      </c>
      <c r="AG3443" s="8">
        <f t="shared" si="1654"/>
        <v>1</v>
      </c>
      <c r="AH3443" s="8">
        <f t="shared" si="1655"/>
        <v>1</v>
      </c>
      <c r="AI3443" s="8">
        <f t="shared" si="1656"/>
        <v>0</v>
      </c>
      <c r="AJ3443" s="8">
        <f t="shared" si="1657"/>
        <v>0</v>
      </c>
      <c r="AL3443" s="8">
        <f>IF(COUNTIF($AS$25:AS3443,AS3443)=1,AL3442+1,AL3442)</f>
        <v>54</v>
      </c>
      <c r="AM3443" s="8">
        <f>IF(COUNTIF($AR$25:AR3443,AR3443)=1,AM3442+1,AM3442)</f>
        <v>216</v>
      </c>
      <c r="AO3443" s="50" t="s">
        <v>3836</v>
      </c>
      <c r="AP3443" s="10">
        <v>3376</v>
      </c>
      <c r="AQ3443" s="9" t="s">
        <v>270</v>
      </c>
      <c r="AR3443" s="9" t="s">
        <v>4</v>
      </c>
      <c r="AS3443" s="51" t="s">
        <v>88</v>
      </c>
      <c r="AT3443" s="9" t="s">
        <v>86</v>
      </c>
      <c r="AU3443" s="49">
        <v>43347</v>
      </c>
      <c r="AV3443" s="46">
        <v>-1673.7809999999999</v>
      </c>
      <c r="AW3443" s="52">
        <v>0</v>
      </c>
      <c r="AX3443" s="52">
        <v>0</v>
      </c>
      <c r="AY3443" s="52">
        <v>0</v>
      </c>
      <c r="AZ3443" s="46">
        <v>36564.717000000004</v>
      </c>
      <c r="BA3443" s="49">
        <v>43437</v>
      </c>
      <c r="BB3443" s="46">
        <v>-1724.134</v>
      </c>
      <c r="BC3443" s="52">
        <v>0</v>
      </c>
      <c r="BD3443" s="52">
        <v>0</v>
      </c>
      <c r="BE3443" s="52">
        <v>0</v>
      </c>
      <c r="BF3443" s="49">
        <v>43830</v>
      </c>
      <c r="BG3443" s="46">
        <v>34650.163</v>
      </c>
      <c r="BH3443" s="9" t="s">
        <v>6</v>
      </c>
      <c r="BI3443" s="9" t="s">
        <v>461</v>
      </c>
      <c r="BJ3443" s="9" t="s">
        <v>84</v>
      </c>
      <c r="BK3443" s="9" t="s">
        <v>85</v>
      </c>
      <c r="BL3443" s="9" t="s">
        <v>85</v>
      </c>
    </row>
    <row r="3444" spans="2:64" hidden="1">
      <c r="B3444" s="8">
        <f t="shared" si="1628"/>
        <v>3420</v>
      </c>
      <c r="C3444" s="8" t="str">
        <f t="shared" si="1629"/>
        <v/>
      </c>
      <c r="D3444" s="8" t="str">
        <f t="shared" si="1630"/>
        <v/>
      </c>
      <c r="E3444" s="8" t="str">
        <f t="shared" si="1631"/>
        <v/>
      </c>
      <c r="F3444" s="8" t="str">
        <f t="shared" si="1632"/>
        <v/>
      </c>
      <c r="G3444" s="45" t="str">
        <f t="shared" si="1633"/>
        <v/>
      </c>
      <c r="H3444" s="46" t="str">
        <f t="shared" si="1634"/>
        <v/>
      </c>
      <c r="I3444" s="47" t="str">
        <f t="shared" si="1635"/>
        <v/>
      </c>
      <c r="J3444" s="47" t="str">
        <f t="shared" si="1636"/>
        <v/>
      </c>
      <c r="K3444" s="47" t="str">
        <f t="shared" si="1637"/>
        <v/>
      </c>
      <c r="L3444" s="46" t="str">
        <f t="shared" si="1638"/>
        <v/>
      </c>
      <c r="M3444" s="48" t="str">
        <f t="shared" si="1639"/>
        <v/>
      </c>
      <c r="N3444" s="46" t="str">
        <f t="shared" si="1640"/>
        <v/>
      </c>
      <c r="O3444" s="47" t="str">
        <f t="shared" si="1641"/>
        <v/>
      </c>
      <c r="P3444" s="47" t="str">
        <f t="shared" si="1642"/>
        <v/>
      </c>
      <c r="Q3444" s="47" t="str">
        <f t="shared" si="1643"/>
        <v/>
      </c>
      <c r="R3444" s="49" t="str">
        <f t="shared" si="1644"/>
        <v/>
      </c>
      <c r="S3444" s="46" t="str">
        <f t="shared" si="1645"/>
        <v/>
      </c>
      <c r="T3444" s="10" t="str">
        <f t="shared" si="1646"/>
        <v/>
      </c>
      <c r="U3444" s="17" t="str">
        <f t="shared" si="1647"/>
        <v/>
      </c>
      <c r="V3444" s="9" t="str">
        <f t="shared" si="1648"/>
        <v/>
      </c>
      <c r="W3444" s="8" t="str">
        <f t="shared" si="1649"/>
        <v/>
      </c>
      <c r="X3444" s="9" t="str">
        <f t="shared" si="1650"/>
        <v/>
      </c>
      <c r="Y3444" s="8" t="str">
        <f t="shared" si="1651"/>
        <v/>
      </c>
      <c r="AE3444" s="8">
        <f t="shared" si="1652"/>
        <v>0</v>
      </c>
      <c r="AF3444" s="8">
        <f t="shared" si="1653"/>
        <v>1</v>
      </c>
      <c r="AG3444" s="8">
        <f t="shared" si="1654"/>
        <v>1</v>
      </c>
      <c r="AH3444" s="8">
        <f t="shared" si="1655"/>
        <v>1</v>
      </c>
      <c r="AI3444" s="8">
        <f t="shared" si="1656"/>
        <v>0</v>
      </c>
      <c r="AJ3444" s="8">
        <f t="shared" si="1657"/>
        <v>1</v>
      </c>
      <c r="AL3444" s="8">
        <f>IF(COUNTIF($AS$25:AS3444,AS3444)=1,AL3443+1,AL3443)</f>
        <v>54</v>
      </c>
      <c r="AM3444" s="8">
        <f>IF(COUNTIF($AR$25:AR3444,AR3444)=1,AM3443+1,AM3443)</f>
        <v>216</v>
      </c>
      <c r="AO3444" s="50" t="s">
        <v>3837</v>
      </c>
      <c r="AP3444" s="10">
        <v>3384</v>
      </c>
      <c r="AQ3444" s="9" t="s">
        <v>270</v>
      </c>
      <c r="AR3444" s="9" t="s">
        <v>620</v>
      </c>
      <c r="AS3444" s="51" t="s">
        <v>5</v>
      </c>
      <c r="AT3444" s="9" t="s">
        <v>75</v>
      </c>
      <c r="AU3444" s="49">
        <v>43376</v>
      </c>
      <c r="AV3444" s="46">
        <v>3095</v>
      </c>
      <c r="AW3444" s="52">
        <v>7.39</v>
      </c>
      <c r="AX3444" s="52">
        <v>10.199999999999999</v>
      </c>
      <c r="AY3444" s="52">
        <v>51.37</v>
      </c>
      <c r="AZ3444" s="46">
        <v>656560</v>
      </c>
      <c r="BA3444" s="49">
        <v>43649</v>
      </c>
      <c r="BB3444" s="46">
        <v>3095</v>
      </c>
      <c r="BC3444" s="52">
        <v>7.39</v>
      </c>
      <c r="BD3444" s="52">
        <v>10.199999999999999</v>
      </c>
      <c r="BE3444" s="52">
        <v>51.37</v>
      </c>
      <c r="BF3444" s="49">
        <v>44074</v>
      </c>
      <c r="BG3444" s="46">
        <v>656560</v>
      </c>
      <c r="BH3444" s="9" t="s">
        <v>6</v>
      </c>
      <c r="BI3444" s="9" t="s">
        <v>461</v>
      </c>
      <c r="BJ3444" s="9" t="s">
        <v>84</v>
      </c>
      <c r="BK3444" s="9" t="s">
        <v>85</v>
      </c>
      <c r="BL3444" s="9" t="s">
        <v>85</v>
      </c>
    </row>
    <row r="3445" spans="2:64" hidden="1">
      <c r="B3445" s="8">
        <f t="shared" si="1628"/>
        <v>3421</v>
      </c>
      <c r="C3445" s="8" t="str">
        <f t="shared" si="1629"/>
        <v/>
      </c>
      <c r="D3445" s="8" t="str">
        <f t="shared" si="1630"/>
        <v/>
      </c>
      <c r="E3445" s="8" t="str">
        <f t="shared" si="1631"/>
        <v/>
      </c>
      <c r="F3445" s="8" t="str">
        <f t="shared" si="1632"/>
        <v/>
      </c>
      <c r="G3445" s="45" t="str">
        <f t="shared" si="1633"/>
        <v/>
      </c>
      <c r="H3445" s="46" t="str">
        <f t="shared" si="1634"/>
        <v/>
      </c>
      <c r="I3445" s="47" t="str">
        <f t="shared" si="1635"/>
        <v/>
      </c>
      <c r="J3445" s="47" t="str">
        <f t="shared" si="1636"/>
        <v/>
      </c>
      <c r="K3445" s="47" t="str">
        <f t="shared" si="1637"/>
        <v/>
      </c>
      <c r="L3445" s="46" t="str">
        <f t="shared" si="1638"/>
        <v/>
      </c>
      <c r="M3445" s="48" t="str">
        <f t="shared" si="1639"/>
        <v/>
      </c>
      <c r="N3445" s="46" t="str">
        <f t="shared" si="1640"/>
        <v/>
      </c>
      <c r="O3445" s="47" t="str">
        <f t="shared" si="1641"/>
        <v/>
      </c>
      <c r="P3445" s="47" t="str">
        <f t="shared" si="1642"/>
        <v/>
      </c>
      <c r="Q3445" s="47" t="str">
        <f t="shared" si="1643"/>
        <v/>
      </c>
      <c r="R3445" s="49" t="str">
        <f t="shared" si="1644"/>
        <v/>
      </c>
      <c r="S3445" s="46" t="str">
        <f t="shared" si="1645"/>
        <v/>
      </c>
      <c r="T3445" s="10" t="str">
        <f t="shared" si="1646"/>
        <v/>
      </c>
      <c r="U3445" s="17" t="str">
        <f t="shared" si="1647"/>
        <v/>
      </c>
      <c r="V3445" s="9" t="str">
        <f t="shared" si="1648"/>
        <v/>
      </c>
      <c r="W3445" s="8" t="str">
        <f t="shared" si="1649"/>
        <v/>
      </c>
      <c r="X3445" s="9" t="str">
        <f t="shared" si="1650"/>
        <v/>
      </c>
      <c r="Y3445" s="8" t="str">
        <f t="shared" si="1651"/>
        <v/>
      </c>
      <c r="AE3445" s="8">
        <f t="shared" si="1652"/>
        <v>0</v>
      </c>
      <c r="AF3445" s="8">
        <f t="shared" si="1653"/>
        <v>1</v>
      </c>
      <c r="AG3445" s="8">
        <f t="shared" si="1654"/>
        <v>1</v>
      </c>
      <c r="AH3445" s="8">
        <f t="shared" si="1655"/>
        <v>1</v>
      </c>
      <c r="AI3445" s="8">
        <f t="shared" si="1656"/>
        <v>0</v>
      </c>
      <c r="AJ3445" s="8">
        <f t="shared" si="1657"/>
        <v>1</v>
      </c>
      <c r="AL3445" s="8">
        <f>IF(COUNTIF($AS$25:AS3445,AS3445)=1,AL3444+1,AL3444)</f>
        <v>54</v>
      </c>
      <c r="AM3445" s="8">
        <f>IF(COUNTIF($AR$25:AR3445,AR3445)=1,AM3444+1,AM3444)</f>
        <v>216</v>
      </c>
      <c r="AO3445" s="50" t="s">
        <v>3838</v>
      </c>
      <c r="AP3445" s="10">
        <v>3385</v>
      </c>
      <c r="AQ3445" s="9" t="s">
        <v>270</v>
      </c>
      <c r="AR3445" s="9" t="s">
        <v>620</v>
      </c>
      <c r="AS3445" s="51" t="s">
        <v>5</v>
      </c>
      <c r="AT3445" s="9" t="s">
        <v>75</v>
      </c>
      <c r="AU3445" s="49">
        <v>43376</v>
      </c>
      <c r="AV3445" s="46">
        <v>1833</v>
      </c>
      <c r="AW3445" s="52">
        <v>6.87</v>
      </c>
      <c r="AX3445" s="52">
        <v>9.1999999999999993</v>
      </c>
      <c r="AY3445" s="52">
        <v>51.37</v>
      </c>
      <c r="AZ3445" s="46">
        <v>68657</v>
      </c>
      <c r="BA3445" s="49">
        <v>43649</v>
      </c>
      <c r="BB3445" s="46">
        <v>1833</v>
      </c>
      <c r="BC3445" s="52">
        <v>6.87</v>
      </c>
      <c r="BD3445" s="52">
        <v>9.1999999999999993</v>
      </c>
      <c r="BE3445" s="52">
        <v>51.37</v>
      </c>
      <c r="BF3445" s="49">
        <v>44074</v>
      </c>
      <c r="BG3445" s="46">
        <v>68657</v>
      </c>
      <c r="BH3445" s="9" t="s">
        <v>6</v>
      </c>
      <c r="BI3445" s="9" t="s">
        <v>461</v>
      </c>
      <c r="BJ3445" s="9" t="s">
        <v>84</v>
      </c>
      <c r="BK3445" s="9" t="s">
        <v>85</v>
      </c>
      <c r="BL3445" s="9" t="s">
        <v>85</v>
      </c>
    </row>
    <row r="3446" spans="2:64" hidden="1">
      <c r="B3446" s="8">
        <f t="shared" si="1628"/>
        <v>3422</v>
      </c>
      <c r="C3446" s="8" t="str">
        <f t="shared" si="1629"/>
        <v/>
      </c>
      <c r="D3446" s="8" t="str">
        <f t="shared" si="1630"/>
        <v/>
      </c>
      <c r="E3446" s="8" t="str">
        <f t="shared" si="1631"/>
        <v/>
      </c>
      <c r="F3446" s="8" t="str">
        <f t="shared" si="1632"/>
        <v/>
      </c>
      <c r="G3446" s="45" t="str">
        <f t="shared" si="1633"/>
        <v/>
      </c>
      <c r="H3446" s="46" t="str">
        <f t="shared" si="1634"/>
        <v/>
      </c>
      <c r="I3446" s="47" t="str">
        <f t="shared" si="1635"/>
        <v/>
      </c>
      <c r="J3446" s="47" t="str">
        <f t="shared" si="1636"/>
        <v/>
      </c>
      <c r="K3446" s="47" t="str">
        <f t="shared" si="1637"/>
        <v/>
      </c>
      <c r="L3446" s="46" t="str">
        <f t="shared" si="1638"/>
        <v/>
      </c>
      <c r="M3446" s="48" t="str">
        <f t="shared" si="1639"/>
        <v/>
      </c>
      <c r="N3446" s="46" t="str">
        <f t="shared" si="1640"/>
        <v/>
      </c>
      <c r="O3446" s="47" t="str">
        <f t="shared" si="1641"/>
        <v/>
      </c>
      <c r="P3446" s="47" t="str">
        <f t="shared" si="1642"/>
        <v/>
      </c>
      <c r="Q3446" s="47" t="str">
        <f t="shared" si="1643"/>
        <v/>
      </c>
      <c r="R3446" s="49" t="str">
        <f t="shared" si="1644"/>
        <v/>
      </c>
      <c r="S3446" s="46" t="str">
        <f t="shared" si="1645"/>
        <v/>
      </c>
      <c r="T3446" s="10" t="str">
        <f t="shared" si="1646"/>
        <v/>
      </c>
      <c r="U3446" s="17" t="str">
        <f t="shared" si="1647"/>
        <v/>
      </c>
      <c r="V3446" s="9" t="str">
        <f t="shared" si="1648"/>
        <v/>
      </c>
      <c r="W3446" s="8" t="str">
        <f t="shared" si="1649"/>
        <v/>
      </c>
      <c r="X3446" s="9" t="str">
        <f t="shared" si="1650"/>
        <v/>
      </c>
      <c r="Y3446" s="8" t="str">
        <f t="shared" si="1651"/>
        <v/>
      </c>
      <c r="AE3446" s="8">
        <f t="shared" si="1652"/>
        <v>0</v>
      </c>
      <c r="AF3446" s="8">
        <f t="shared" si="1653"/>
        <v>1</v>
      </c>
      <c r="AG3446" s="8">
        <f t="shared" si="1654"/>
        <v>1</v>
      </c>
      <c r="AH3446" s="8">
        <f t="shared" si="1655"/>
        <v>1</v>
      </c>
      <c r="AI3446" s="8">
        <f t="shared" si="1656"/>
        <v>0</v>
      </c>
      <c r="AJ3446" s="8">
        <f t="shared" si="1657"/>
        <v>1</v>
      </c>
      <c r="AL3446" s="8">
        <f>IF(COUNTIF($AS$25:AS3446,AS3446)=1,AL3445+1,AL3445)</f>
        <v>54</v>
      </c>
      <c r="AM3446" s="8">
        <f>IF(COUNTIF($AR$25:AR3446,AR3446)=1,AM3445+1,AM3445)</f>
        <v>216</v>
      </c>
      <c r="AO3446" s="50" t="s">
        <v>3839</v>
      </c>
      <c r="AP3446" s="10">
        <v>3386</v>
      </c>
      <c r="AQ3446" s="9" t="s">
        <v>270</v>
      </c>
      <c r="AR3446" s="9" t="s">
        <v>620</v>
      </c>
      <c r="AS3446" s="51" t="s">
        <v>5</v>
      </c>
      <c r="AT3446" s="9" t="s">
        <v>75</v>
      </c>
      <c r="AU3446" s="49">
        <v>43376</v>
      </c>
      <c r="AV3446" s="46">
        <v>18389.706000000002</v>
      </c>
      <c r="AW3446" s="52">
        <v>6.87</v>
      </c>
      <c r="AX3446" s="52">
        <v>9.1999999999999993</v>
      </c>
      <c r="AY3446" s="52">
        <v>51.37</v>
      </c>
      <c r="AZ3446" s="46">
        <v>0</v>
      </c>
      <c r="BA3446" s="49">
        <v>43587</v>
      </c>
      <c r="BB3446" s="46">
        <v>17878.358</v>
      </c>
      <c r="BC3446" s="52">
        <v>6.87</v>
      </c>
      <c r="BD3446" s="52">
        <v>9.1999999999999993</v>
      </c>
      <c r="BE3446" s="52">
        <v>51.37</v>
      </c>
      <c r="BF3446" s="49">
        <v>44012</v>
      </c>
      <c r="BG3446" s="46">
        <v>0</v>
      </c>
      <c r="BH3446" s="9"/>
      <c r="BI3446" s="9" t="s">
        <v>461</v>
      </c>
      <c r="BJ3446" s="9" t="s">
        <v>84</v>
      </c>
      <c r="BK3446" s="9" t="s">
        <v>85</v>
      </c>
      <c r="BL3446" s="9" t="s">
        <v>85</v>
      </c>
    </row>
    <row r="3447" spans="2:64" hidden="1">
      <c r="B3447" s="8">
        <f t="shared" si="1628"/>
        <v>3423</v>
      </c>
      <c r="C3447" s="8" t="str">
        <f t="shared" si="1629"/>
        <v/>
      </c>
      <c r="D3447" s="8" t="str">
        <f t="shared" si="1630"/>
        <v/>
      </c>
      <c r="E3447" s="8" t="str">
        <f t="shared" si="1631"/>
        <v/>
      </c>
      <c r="F3447" s="8" t="str">
        <f t="shared" si="1632"/>
        <v/>
      </c>
      <c r="G3447" s="45" t="str">
        <f t="shared" si="1633"/>
        <v/>
      </c>
      <c r="H3447" s="46" t="str">
        <f t="shared" si="1634"/>
        <v/>
      </c>
      <c r="I3447" s="47" t="str">
        <f t="shared" si="1635"/>
        <v/>
      </c>
      <c r="J3447" s="47" t="str">
        <f t="shared" si="1636"/>
        <v/>
      </c>
      <c r="K3447" s="47" t="str">
        <f t="shared" si="1637"/>
        <v/>
      </c>
      <c r="L3447" s="46" t="str">
        <f t="shared" si="1638"/>
        <v/>
      </c>
      <c r="M3447" s="48" t="str">
        <f t="shared" si="1639"/>
        <v/>
      </c>
      <c r="N3447" s="46" t="str">
        <f t="shared" si="1640"/>
        <v/>
      </c>
      <c r="O3447" s="47" t="str">
        <f t="shared" si="1641"/>
        <v/>
      </c>
      <c r="P3447" s="47" t="str">
        <f t="shared" si="1642"/>
        <v/>
      </c>
      <c r="Q3447" s="47" t="str">
        <f t="shared" si="1643"/>
        <v/>
      </c>
      <c r="R3447" s="49" t="str">
        <f t="shared" si="1644"/>
        <v/>
      </c>
      <c r="S3447" s="46" t="str">
        <f t="shared" si="1645"/>
        <v/>
      </c>
      <c r="T3447" s="10" t="str">
        <f t="shared" si="1646"/>
        <v/>
      </c>
      <c r="U3447" s="17" t="str">
        <f t="shared" si="1647"/>
        <v/>
      </c>
      <c r="V3447" s="9" t="str">
        <f t="shared" si="1648"/>
        <v/>
      </c>
      <c r="W3447" s="8" t="str">
        <f t="shared" si="1649"/>
        <v/>
      </c>
      <c r="X3447" s="9" t="str">
        <f t="shared" si="1650"/>
        <v/>
      </c>
      <c r="Y3447" s="8" t="str">
        <f t="shared" si="1651"/>
        <v/>
      </c>
      <c r="AE3447" s="8">
        <f t="shared" si="1652"/>
        <v>0</v>
      </c>
      <c r="AF3447" s="8">
        <f t="shared" si="1653"/>
        <v>1</v>
      </c>
      <c r="AG3447" s="8">
        <f t="shared" si="1654"/>
        <v>1</v>
      </c>
      <c r="AH3447" s="8">
        <f t="shared" si="1655"/>
        <v>1</v>
      </c>
      <c r="AI3447" s="8">
        <f t="shared" si="1656"/>
        <v>0</v>
      </c>
      <c r="AJ3447" s="8">
        <f t="shared" si="1657"/>
        <v>0</v>
      </c>
      <c r="AL3447" s="8">
        <f>IF(COUNTIF($AS$25:AS3447,AS3447)=1,AL3446+1,AL3446)</f>
        <v>55</v>
      </c>
      <c r="AM3447" s="8">
        <f>IF(COUNTIF($AR$25:AR3447,AR3447)=1,AM3446+1,AM3446)</f>
        <v>217</v>
      </c>
      <c r="AO3447" s="50" t="s">
        <v>3840</v>
      </c>
      <c r="AP3447" s="10">
        <v>3400</v>
      </c>
      <c r="AQ3447" s="9" t="s">
        <v>270</v>
      </c>
      <c r="AR3447" s="9" t="s">
        <v>542</v>
      </c>
      <c r="AS3447" s="51" t="s">
        <v>264</v>
      </c>
      <c r="AT3447" s="9" t="s">
        <v>86</v>
      </c>
      <c r="AU3447" s="49">
        <v>43383</v>
      </c>
      <c r="AV3447" s="46">
        <v>9174.982</v>
      </c>
      <c r="AW3447" s="52">
        <v>7.99</v>
      </c>
      <c r="AX3447" s="52">
        <v>10.7</v>
      </c>
      <c r="AY3447" s="52">
        <v>59.92</v>
      </c>
      <c r="AZ3447" s="46">
        <v>126088.65000000001</v>
      </c>
      <c r="BA3447" s="49">
        <v>43854</v>
      </c>
      <c r="BB3447" s="46">
        <v>7250</v>
      </c>
      <c r="BC3447" s="52">
        <v>7.28</v>
      </c>
      <c r="BD3447" s="52">
        <v>9.44</v>
      </c>
      <c r="BE3447" s="52">
        <v>59.64</v>
      </c>
      <c r="BF3447" s="49">
        <v>43100</v>
      </c>
      <c r="BG3447" s="46">
        <v>125410.444</v>
      </c>
      <c r="BH3447" s="9" t="s">
        <v>6</v>
      </c>
      <c r="BI3447" s="9" t="s">
        <v>3</v>
      </c>
      <c r="BJ3447" s="9" t="s">
        <v>84</v>
      </c>
      <c r="BK3447" s="9" t="s">
        <v>85</v>
      </c>
      <c r="BL3447" s="9" t="s">
        <v>92</v>
      </c>
    </row>
    <row r="3448" spans="2:64" hidden="1">
      <c r="B3448" s="8">
        <f t="shared" si="1628"/>
        <v>3424</v>
      </c>
      <c r="C3448" s="8" t="str">
        <f t="shared" si="1629"/>
        <v/>
      </c>
      <c r="D3448" s="8" t="str">
        <f t="shared" si="1630"/>
        <v/>
      </c>
      <c r="E3448" s="8" t="str">
        <f t="shared" si="1631"/>
        <v/>
      </c>
      <c r="F3448" s="8" t="str">
        <f t="shared" si="1632"/>
        <v/>
      </c>
      <c r="G3448" s="45" t="str">
        <f t="shared" si="1633"/>
        <v/>
      </c>
      <c r="H3448" s="46" t="str">
        <f t="shared" si="1634"/>
        <v/>
      </c>
      <c r="I3448" s="47" t="str">
        <f t="shared" si="1635"/>
        <v/>
      </c>
      <c r="J3448" s="47" t="str">
        <f t="shared" si="1636"/>
        <v/>
      </c>
      <c r="K3448" s="47" t="str">
        <f t="shared" si="1637"/>
        <v/>
      </c>
      <c r="L3448" s="46" t="str">
        <f t="shared" si="1638"/>
        <v/>
      </c>
      <c r="M3448" s="48" t="str">
        <f t="shared" si="1639"/>
        <v/>
      </c>
      <c r="N3448" s="46" t="str">
        <f t="shared" si="1640"/>
        <v/>
      </c>
      <c r="O3448" s="47" t="str">
        <f t="shared" si="1641"/>
        <v/>
      </c>
      <c r="P3448" s="47" t="str">
        <f t="shared" si="1642"/>
        <v/>
      </c>
      <c r="Q3448" s="47" t="str">
        <f t="shared" si="1643"/>
        <v/>
      </c>
      <c r="R3448" s="49" t="str">
        <f t="shared" si="1644"/>
        <v/>
      </c>
      <c r="S3448" s="46" t="str">
        <f t="shared" si="1645"/>
        <v/>
      </c>
      <c r="T3448" s="10" t="str">
        <f t="shared" si="1646"/>
        <v/>
      </c>
      <c r="U3448" s="17" t="str">
        <f t="shared" si="1647"/>
        <v/>
      </c>
      <c r="V3448" s="9" t="str">
        <f t="shared" si="1648"/>
        <v/>
      </c>
      <c r="W3448" s="8" t="str">
        <f t="shared" si="1649"/>
        <v/>
      </c>
      <c r="X3448" s="9" t="str">
        <f t="shared" si="1650"/>
        <v/>
      </c>
      <c r="Y3448" s="8" t="str">
        <f t="shared" si="1651"/>
        <v/>
      </c>
      <c r="AE3448" s="8">
        <f t="shared" si="1652"/>
        <v>0</v>
      </c>
      <c r="AF3448" s="8">
        <f t="shared" si="1653"/>
        <v>1</v>
      </c>
      <c r="AG3448" s="8">
        <f t="shared" si="1654"/>
        <v>1</v>
      </c>
      <c r="AH3448" s="8">
        <f t="shared" si="1655"/>
        <v>1</v>
      </c>
      <c r="AI3448" s="8">
        <f t="shared" si="1656"/>
        <v>0</v>
      </c>
      <c r="AJ3448" s="8">
        <f t="shared" si="1657"/>
        <v>1</v>
      </c>
      <c r="AL3448" s="8">
        <f>IF(COUNTIF($AS$25:AS3448,AS3448)=1,AL3447+1,AL3447)</f>
        <v>55</v>
      </c>
      <c r="AM3448" s="8">
        <f>IF(COUNTIF($AR$25:AR3448,AR3448)=1,AM3447+1,AM3447)</f>
        <v>217</v>
      </c>
      <c r="AO3448" s="50" t="s">
        <v>3841</v>
      </c>
      <c r="AP3448" s="10">
        <v>3419</v>
      </c>
      <c r="AQ3448" s="9" t="s">
        <v>270</v>
      </c>
      <c r="AR3448" s="9" t="s">
        <v>620</v>
      </c>
      <c r="AS3448" s="51" t="s">
        <v>5</v>
      </c>
      <c r="AT3448" s="9" t="s">
        <v>75</v>
      </c>
      <c r="AU3448" s="49">
        <v>43448</v>
      </c>
      <c r="AV3448" s="46">
        <v>113650</v>
      </c>
      <c r="AW3448" s="52">
        <v>6.87</v>
      </c>
      <c r="AX3448" s="52">
        <v>9.1999999999999993</v>
      </c>
      <c r="AY3448" s="52">
        <v>51.37</v>
      </c>
      <c r="AZ3448" s="46">
        <v>219304</v>
      </c>
      <c r="BA3448" s="49">
        <v>43682</v>
      </c>
      <c r="BB3448" s="46">
        <v>104303</v>
      </c>
      <c r="BC3448" s="52">
        <v>6.81</v>
      </c>
      <c r="BD3448" s="52">
        <v>9.1999999999999993</v>
      </c>
      <c r="BE3448" s="52">
        <v>51.17</v>
      </c>
      <c r="BF3448" s="49">
        <v>44135</v>
      </c>
      <c r="BG3448" s="46">
        <v>0</v>
      </c>
      <c r="BH3448" s="9"/>
      <c r="BI3448" s="9" t="s">
        <v>461</v>
      </c>
      <c r="BJ3448" s="9" t="s">
        <v>84</v>
      </c>
      <c r="BK3448" s="9" t="s">
        <v>85</v>
      </c>
      <c r="BL3448" s="9" t="s">
        <v>85</v>
      </c>
    </row>
    <row r="3449" spans="2:64" hidden="1">
      <c r="B3449" s="8">
        <f t="shared" si="1628"/>
        <v>3425</v>
      </c>
      <c r="C3449" s="8" t="str">
        <f t="shared" si="1629"/>
        <v/>
      </c>
      <c r="D3449" s="8" t="str">
        <f t="shared" si="1630"/>
        <v/>
      </c>
      <c r="E3449" s="8" t="str">
        <f t="shared" si="1631"/>
        <v/>
      </c>
      <c r="F3449" s="8" t="str">
        <f t="shared" si="1632"/>
        <v/>
      </c>
      <c r="G3449" s="45" t="str">
        <f t="shared" si="1633"/>
        <v/>
      </c>
      <c r="H3449" s="46" t="str">
        <f t="shared" si="1634"/>
        <v/>
      </c>
      <c r="I3449" s="47" t="str">
        <f t="shared" si="1635"/>
        <v/>
      </c>
      <c r="J3449" s="47" t="str">
        <f t="shared" si="1636"/>
        <v/>
      </c>
      <c r="K3449" s="47" t="str">
        <f t="shared" si="1637"/>
        <v/>
      </c>
      <c r="L3449" s="46" t="str">
        <f t="shared" si="1638"/>
        <v/>
      </c>
      <c r="M3449" s="48" t="str">
        <f t="shared" si="1639"/>
        <v/>
      </c>
      <c r="N3449" s="46" t="str">
        <f t="shared" si="1640"/>
        <v/>
      </c>
      <c r="O3449" s="47" t="str">
        <f t="shared" si="1641"/>
        <v/>
      </c>
      <c r="P3449" s="47" t="str">
        <f t="shared" si="1642"/>
        <v/>
      </c>
      <c r="Q3449" s="47" t="str">
        <f t="shared" si="1643"/>
        <v/>
      </c>
      <c r="R3449" s="49" t="str">
        <f t="shared" si="1644"/>
        <v/>
      </c>
      <c r="S3449" s="46" t="str">
        <f t="shared" si="1645"/>
        <v/>
      </c>
      <c r="T3449" s="10" t="str">
        <f t="shared" si="1646"/>
        <v/>
      </c>
      <c r="U3449" s="17" t="str">
        <f t="shared" si="1647"/>
        <v/>
      </c>
      <c r="V3449" s="9" t="str">
        <f t="shared" si="1648"/>
        <v/>
      </c>
      <c r="W3449" s="8" t="str">
        <f t="shared" si="1649"/>
        <v/>
      </c>
      <c r="X3449" s="9" t="str">
        <f t="shared" si="1650"/>
        <v/>
      </c>
      <c r="Y3449" s="8" t="str">
        <f t="shared" si="1651"/>
        <v/>
      </c>
      <c r="AE3449" s="8">
        <f t="shared" si="1652"/>
        <v>0</v>
      </c>
      <c r="AF3449" s="8">
        <f t="shared" si="1653"/>
        <v>1</v>
      </c>
      <c r="AG3449" s="8">
        <f t="shared" si="1654"/>
        <v>1</v>
      </c>
      <c r="AH3449" s="8">
        <f t="shared" si="1655"/>
        <v>1</v>
      </c>
      <c r="AI3449" s="8">
        <f t="shared" si="1656"/>
        <v>0</v>
      </c>
      <c r="AJ3449" s="8">
        <f t="shared" si="1657"/>
        <v>1</v>
      </c>
      <c r="AL3449" s="8">
        <f>IF(COUNTIF($AS$25:AS3449,AS3449)=1,AL3448+1,AL3448)</f>
        <v>55</v>
      </c>
      <c r="AM3449" s="8">
        <f>IF(COUNTIF($AR$25:AR3449,AR3449)=1,AM3448+1,AM3448)</f>
        <v>217</v>
      </c>
      <c r="AO3449" s="50" t="s">
        <v>3842</v>
      </c>
      <c r="AP3449" s="10">
        <v>3454</v>
      </c>
      <c r="AQ3449" s="9" t="s">
        <v>270</v>
      </c>
      <c r="AR3449" s="9" t="s">
        <v>620</v>
      </c>
      <c r="AS3449" s="51" t="s">
        <v>5</v>
      </c>
      <c r="AT3449" s="9" t="s">
        <v>75</v>
      </c>
      <c r="AU3449" s="49">
        <v>43549</v>
      </c>
      <c r="AV3449" s="46">
        <v>-14024</v>
      </c>
      <c r="AW3449" s="52">
        <v>7.62</v>
      </c>
      <c r="AX3449" s="52">
        <v>10.75</v>
      </c>
      <c r="AY3449" s="52">
        <v>51.17</v>
      </c>
      <c r="AZ3449" s="46">
        <v>375007</v>
      </c>
      <c r="BA3449" s="49">
        <v>43770</v>
      </c>
      <c r="BB3449" s="46">
        <v>-17983</v>
      </c>
      <c r="BC3449" s="52">
        <v>6.83</v>
      </c>
      <c r="BD3449" s="52">
        <v>9.1999999999999993</v>
      </c>
      <c r="BE3449" s="52">
        <v>51.17</v>
      </c>
      <c r="BF3449" s="49">
        <v>44227</v>
      </c>
      <c r="BG3449" s="46">
        <v>372774</v>
      </c>
      <c r="BH3449" s="9" t="s">
        <v>6</v>
      </c>
      <c r="BI3449" s="9" t="s">
        <v>461</v>
      </c>
      <c r="BJ3449" s="9" t="s">
        <v>84</v>
      </c>
      <c r="BK3449" s="9" t="s">
        <v>85</v>
      </c>
      <c r="BL3449" s="9" t="s">
        <v>85</v>
      </c>
    </row>
    <row r="3450" spans="2:64" hidden="1">
      <c r="B3450" s="8">
        <f t="shared" si="1628"/>
        <v>3426</v>
      </c>
      <c r="C3450" s="8" t="str">
        <f t="shared" si="1629"/>
        <v/>
      </c>
      <c r="D3450" s="8" t="str">
        <f t="shared" si="1630"/>
        <v/>
      </c>
      <c r="E3450" s="8" t="str">
        <f t="shared" si="1631"/>
        <v/>
      </c>
      <c r="F3450" s="8" t="str">
        <f t="shared" si="1632"/>
        <v/>
      </c>
      <c r="G3450" s="45" t="str">
        <f t="shared" si="1633"/>
        <v/>
      </c>
      <c r="H3450" s="46" t="str">
        <f t="shared" si="1634"/>
        <v/>
      </c>
      <c r="I3450" s="47" t="str">
        <f t="shared" si="1635"/>
        <v/>
      </c>
      <c r="J3450" s="47" t="str">
        <f t="shared" si="1636"/>
        <v/>
      </c>
      <c r="K3450" s="47" t="str">
        <f t="shared" si="1637"/>
        <v/>
      </c>
      <c r="L3450" s="46" t="str">
        <f t="shared" si="1638"/>
        <v/>
      </c>
      <c r="M3450" s="48" t="str">
        <f t="shared" si="1639"/>
        <v/>
      </c>
      <c r="N3450" s="46" t="str">
        <f t="shared" si="1640"/>
        <v/>
      </c>
      <c r="O3450" s="47" t="str">
        <f t="shared" si="1641"/>
        <v/>
      </c>
      <c r="P3450" s="47" t="str">
        <f t="shared" si="1642"/>
        <v/>
      </c>
      <c r="Q3450" s="47" t="str">
        <f t="shared" si="1643"/>
        <v/>
      </c>
      <c r="R3450" s="49" t="str">
        <f t="shared" si="1644"/>
        <v/>
      </c>
      <c r="S3450" s="46" t="str">
        <f t="shared" si="1645"/>
        <v/>
      </c>
      <c r="T3450" s="10" t="str">
        <f t="shared" si="1646"/>
        <v/>
      </c>
      <c r="U3450" s="17" t="str">
        <f t="shared" si="1647"/>
        <v/>
      </c>
      <c r="V3450" s="9" t="str">
        <f t="shared" si="1648"/>
        <v/>
      </c>
      <c r="W3450" s="8" t="str">
        <f t="shared" si="1649"/>
        <v/>
      </c>
      <c r="X3450" s="9" t="str">
        <f t="shared" si="1650"/>
        <v/>
      </c>
      <c r="Y3450" s="8" t="str">
        <f t="shared" si="1651"/>
        <v/>
      </c>
      <c r="AE3450" s="8">
        <f t="shared" si="1652"/>
        <v>0</v>
      </c>
      <c r="AF3450" s="8">
        <f t="shared" si="1653"/>
        <v>1</v>
      </c>
      <c r="AG3450" s="8">
        <f t="shared" si="1654"/>
        <v>1</v>
      </c>
      <c r="AH3450" s="8">
        <f t="shared" si="1655"/>
        <v>1</v>
      </c>
      <c r="AI3450" s="8">
        <f t="shared" si="1656"/>
        <v>0</v>
      </c>
      <c r="AJ3450" s="8">
        <f t="shared" si="1657"/>
        <v>1</v>
      </c>
      <c r="AL3450" s="8">
        <f>IF(COUNTIF($AS$25:AS3450,AS3450)=1,AL3449+1,AL3449)</f>
        <v>55</v>
      </c>
      <c r="AM3450" s="8">
        <f>IF(COUNTIF($AR$25:AR3450,AR3450)=1,AM3449+1,AM3449)</f>
        <v>217</v>
      </c>
      <c r="AO3450" s="50" t="s">
        <v>3843</v>
      </c>
      <c r="AP3450" s="10">
        <v>3487</v>
      </c>
      <c r="AQ3450" s="9" t="s">
        <v>270</v>
      </c>
      <c r="AR3450" s="9" t="s">
        <v>105</v>
      </c>
      <c r="AS3450" s="51" t="s">
        <v>63</v>
      </c>
      <c r="AT3450" s="9" t="s">
        <v>75</v>
      </c>
      <c r="AU3450" s="49">
        <v>43371</v>
      </c>
      <c r="AV3450" s="46">
        <v>-44.246000000000002</v>
      </c>
      <c r="AW3450" s="52">
        <v>0</v>
      </c>
      <c r="AX3450" s="52">
        <v>9.42</v>
      </c>
      <c r="AY3450" s="52">
        <v>0</v>
      </c>
      <c r="AZ3450" s="46">
        <v>0</v>
      </c>
      <c r="BA3450" s="49">
        <v>43587</v>
      </c>
      <c r="BB3450" s="46">
        <v>-44.246000000000002</v>
      </c>
      <c r="BC3450" s="52">
        <v>0</v>
      </c>
      <c r="BD3450" s="52">
        <v>9.42</v>
      </c>
      <c r="BE3450" s="52">
        <v>0</v>
      </c>
      <c r="BF3450" s="49">
        <v>44012</v>
      </c>
      <c r="BG3450" s="46">
        <v>0</v>
      </c>
      <c r="BH3450" s="9"/>
      <c r="BI3450" s="9" t="s">
        <v>461</v>
      </c>
      <c r="BJ3450" s="9" t="s">
        <v>84</v>
      </c>
      <c r="BK3450" s="9" t="s">
        <v>85</v>
      </c>
      <c r="BL3450" s="9" t="s">
        <v>85</v>
      </c>
    </row>
    <row r="3451" spans="2:64" hidden="1">
      <c r="B3451" s="8">
        <f t="shared" si="1628"/>
        <v>3427</v>
      </c>
      <c r="C3451" s="8" t="str">
        <f t="shared" si="1629"/>
        <v/>
      </c>
      <c r="D3451" s="8" t="str">
        <f t="shared" si="1630"/>
        <v/>
      </c>
      <c r="E3451" s="8" t="str">
        <f t="shared" si="1631"/>
        <v/>
      </c>
      <c r="F3451" s="8" t="str">
        <f t="shared" si="1632"/>
        <v/>
      </c>
      <c r="G3451" s="45" t="str">
        <f t="shared" si="1633"/>
        <v/>
      </c>
      <c r="H3451" s="46" t="str">
        <f t="shared" si="1634"/>
        <v/>
      </c>
      <c r="I3451" s="47" t="str">
        <f t="shared" si="1635"/>
        <v/>
      </c>
      <c r="J3451" s="47" t="str">
        <f t="shared" si="1636"/>
        <v/>
      </c>
      <c r="K3451" s="47" t="str">
        <f t="shared" si="1637"/>
        <v/>
      </c>
      <c r="L3451" s="46" t="str">
        <f t="shared" si="1638"/>
        <v/>
      </c>
      <c r="M3451" s="48" t="str">
        <f t="shared" si="1639"/>
        <v/>
      </c>
      <c r="N3451" s="46" t="str">
        <f t="shared" si="1640"/>
        <v/>
      </c>
      <c r="O3451" s="47" t="str">
        <f t="shared" si="1641"/>
        <v/>
      </c>
      <c r="P3451" s="47" t="str">
        <f t="shared" si="1642"/>
        <v/>
      </c>
      <c r="Q3451" s="47" t="str">
        <f t="shared" si="1643"/>
        <v/>
      </c>
      <c r="R3451" s="49" t="str">
        <f t="shared" si="1644"/>
        <v/>
      </c>
      <c r="S3451" s="46" t="str">
        <f t="shared" si="1645"/>
        <v/>
      </c>
      <c r="T3451" s="10" t="str">
        <f t="shared" si="1646"/>
        <v/>
      </c>
      <c r="U3451" s="17" t="str">
        <f t="shared" si="1647"/>
        <v/>
      </c>
      <c r="V3451" s="9" t="str">
        <f t="shared" si="1648"/>
        <v/>
      </c>
      <c r="W3451" s="8" t="str">
        <f t="shared" si="1649"/>
        <v/>
      </c>
      <c r="X3451" s="9" t="str">
        <f t="shared" si="1650"/>
        <v/>
      </c>
      <c r="Y3451" s="8" t="str">
        <f t="shared" si="1651"/>
        <v/>
      </c>
      <c r="AE3451" s="8">
        <f t="shared" si="1652"/>
        <v>0</v>
      </c>
      <c r="AF3451" s="8">
        <f t="shared" si="1653"/>
        <v>1</v>
      </c>
      <c r="AG3451" s="8">
        <f t="shared" si="1654"/>
        <v>1</v>
      </c>
      <c r="AH3451" s="8">
        <f t="shared" si="1655"/>
        <v>1</v>
      </c>
      <c r="AI3451" s="8">
        <f t="shared" si="1656"/>
        <v>0</v>
      </c>
      <c r="AJ3451" s="8">
        <f t="shared" si="1657"/>
        <v>1</v>
      </c>
      <c r="AL3451" s="8">
        <f>IF(COUNTIF($AS$25:AS3451,AS3451)=1,AL3450+1,AL3450)</f>
        <v>55</v>
      </c>
      <c r="AM3451" s="8">
        <f>IF(COUNTIF($AR$25:AR3451,AR3451)=1,AM3450+1,AM3450)</f>
        <v>217</v>
      </c>
      <c r="AO3451" s="50" t="s">
        <v>3844</v>
      </c>
      <c r="AP3451" s="10">
        <v>3506</v>
      </c>
      <c r="AQ3451" s="9" t="s">
        <v>270</v>
      </c>
      <c r="AR3451" s="9" t="s">
        <v>105</v>
      </c>
      <c r="AS3451" s="51" t="s">
        <v>63</v>
      </c>
      <c r="AT3451" s="9" t="s">
        <v>75</v>
      </c>
      <c r="AU3451" s="49">
        <v>43616</v>
      </c>
      <c r="AV3451" s="46">
        <v>-6624.8519999999999</v>
      </c>
      <c r="AW3451" s="52">
        <v>7.79</v>
      </c>
      <c r="AX3451" s="52">
        <v>10.42</v>
      </c>
      <c r="AY3451" s="52">
        <v>50.78</v>
      </c>
      <c r="AZ3451" s="46">
        <v>174433.98699999999</v>
      </c>
      <c r="BA3451" s="49">
        <v>43886</v>
      </c>
      <c r="BB3451" s="46">
        <v>-6337.9170000000004</v>
      </c>
      <c r="BC3451" s="52">
        <v>7.74</v>
      </c>
      <c r="BD3451" s="52">
        <v>10.42</v>
      </c>
      <c r="BE3451" s="52">
        <v>50.78</v>
      </c>
      <c r="BF3451" s="49">
        <v>44316</v>
      </c>
      <c r="BG3451" s="46">
        <v>174433.98699999999</v>
      </c>
      <c r="BH3451" s="9" t="s">
        <v>6</v>
      </c>
      <c r="BI3451" s="9" t="s">
        <v>461</v>
      </c>
      <c r="BJ3451" s="9" t="s">
        <v>84</v>
      </c>
      <c r="BK3451" s="9" t="s">
        <v>85</v>
      </c>
      <c r="BL3451" s="9" t="s">
        <v>85</v>
      </c>
    </row>
    <row r="3452" spans="2:64" hidden="1">
      <c r="B3452" s="8">
        <f t="shared" si="1628"/>
        <v>3428</v>
      </c>
      <c r="C3452" s="8" t="str">
        <f t="shared" si="1629"/>
        <v/>
      </c>
      <c r="D3452" s="8" t="str">
        <f t="shared" si="1630"/>
        <v/>
      </c>
      <c r="E3452" s="8" t="str">
        <f t="shared" si="1631"/>
        <v/>
      </c>
      <c r="F3452" s="8" t="str">
        <f t="shared" si="1632"/>
        <v/>
      </c>
      <c r="G3452" s="45" t="str">
        <f t="shared" si="1633"/>
        <v/>
      </c>
      <c r="H3452" s="46" t="str">
        <f t="shared" si="1634"/>
        <v/>
      </c>
      <c r="I3452" s="47" t="str">
        <f t="shared" si="1635"/>
        <v/>
      </c>
      <c r="J3452" s="47" t="str">
        <f t="shared" si="1636"/>
        <v/>
      </c>
      <c r="K3452" s="47" t="str">
        <f t="shared" si="1637"/>
        <v/>
      </c>
      <c r="L3452" s="46" t="str">
        <f t="shared" si="1638"/>
        <v/>
      </c>
      <c r="M3452" s="48" t="str">
        <f t="shared" si="1639"/>
        <v/>
      </c>
      <c r="N3452" s="46" t="str">
        <f t="shared" si="1640"/>
        <v/>
      </c>
      <c r="O3452" s="47" t="str">
        <f t="shared" si="1641"/>
        <v/>
      </c>
      <c r="P3452" s="47" t="str">
        <f t="shared" si="1642"/>
        <v/>
      </c>
      <c r="Q3452" s="47" t="str">
        <f t="shared" si="1643"/>
        <v/>
      </c>
      <c r="R3452" s="49" t="str">
        <f t="shared" si="1644"/>
        <v/>
      </c>
      <c r="S3452" s="46" t="str">
        <f t="shared" si="1645"/>
        <v/>
      </c>
      <c r="T3452" s="10" t="str">
        <f t="shared" si="1646"/>
        <v/>
      </c>
      <c r="U3452" s="17" t="str">
        <f t="shared" si="1647"/>
        <v/>
      </c>
      <c r="V3452" s="9" t="str">
        <f t="shared" si="1648"/>
        <v/>
      </c>
      <c r="W3452" s="8" t="str">
        <f t="shared" si="1649"/>
        <v/>
      </c>
      <c r="X3452" s="9" t="str">
        <f t="shared" si="1650"/>
        <v/>
      </c>
      <c r="Y3452" s="8" t="str">
        <f t="shared" si="1651"/>
        <v/>
      </c>
      <c r="AE3452" s="8">
        <f t="shared" si="1652"/>
        <v>0</v>
      </c>
      <c r="AF3452" s="8">
        <f t="shared" si="1653"/>
        <v>1</v>
      </c>
      <c r="AG3452" s="8">
        <f t="shared" si="1654"/>
        <v>1</v>
      </c>
      <c r="AH3452" s="8">
        <f t="shared" si="1655"/>
        <v>1</v>
      </c>
      <c r="AI3452" s="8">
        <f t="shared" si="1656"/>
        <v>0</v>
      </c>
      <c r="AJ3452" s="8">
        <f t="shared" si="1657"/>
        <v>1</v>
      </c>
      <c r="AL3452" s="8">
        <f>IF(COUNTIF($AS$25:AS3452,AS3452)=1,AL3451+1,AL3451)</f>
        <v>55</v>
      </c>
      <c r="AM3452" s="8">
        <f>IF(COUNTIF($AR$25:AR3452,AR3452)=1,AM3451+1,AM3451)</f>
        <v>217</v>
      </c>
      <c r="AO3452" s="50" t="s">
        <v>3845</v>
      </c>
      <c r="AP3452" s="10">
        <v>3513</v>
      </c>
      <c r="AQ3452" s="9" t="s">
        <v>270</v>
      </c>
      <c r="AR3452" s="9" t="s">
        <v>620</v>
      </c>
      <c r="AS3452" s="51" t="s">
        <v>5</v>
      </c>
      <c r="AT3452" s="9" t="s">
        <v>75</v>
      </c>
      <c r="AU3452" s="49">
        <v>43616</v>
      </c>
      <c r="AV3452" s="46">
        <v>-6319</v>
      </c>
      <c r="AW3452" s="52">
        <v>7.62</v>
      </c>
      <c r="AX3452" s="52">
        <v>10.75</v>
      </c>
      <c r="AY3452" s="52">
        <v>51.17</v>
      </c>
      <c r="AZ3452" s="46">
        <v>140828</v>
      </c>
      <c r="BA3452" s="49">
        <v>43864</v>
      </c>
      <c r="BB3452" s="46">
        <v>-6319</v>
      </c>
      <c r="BC3452" s="52">
        <v>6.84</v>
      </c>
      <c r="BD3452" s="52">
        <v>9.1999999999999993</v>
      </c>
      <c r="BE3452" s="52">
        <v>51.17</v>
      </c>
      <c r="BF3452" s="49">
        <v>44286</v>
      </c>
      <c r="BG3452" s="46">
        <v>141773</v>
      </c>
      <c r="BH3452" s="9" t="s">
        <v>6</v>
      </c>
      <c r="BI3452" s="9" t="s">
        <v>461</v>
      </c>
      <c r="BJ3452" s="9" t="s">
        <v>84</v>
      </c>
      <c r="BK3452" s="9" t="s">
        <v>85</v>
      </c>
      <c r="BL3452" s="9" t="s">
        <v>85</v>
      </c>
    </row>
    <row r="3453" spans="2:64" hidden="1">
      <c r="B3453" s="8">
        <f t="shared" si="1628"/>
        <v>3429</v>
      </c>
      <c r="C3453" s="8" t="str">
        <f t="shared" si="1629"/>
        <v/>
      </c>
      <c r="D3453" s="8" t="str">
        <f t="shared" si="1630"/>
        <v/>
      </c>
      <c r="E3453" s="8" t="str">
        <f t="shared" si="1631"/>
        <v/>
      </c>
      <c r="F3453" s="8" t="str">
        <f t="shared" si="1632"/>
        <v/>
      </c>
      <c r="G3453" s="45" t="str">
        <f t="shared" si="1633"/>
        <v/>
      </c>
      <c r="H3453" s="46" t="str">
        <f t="shared" si="1634"/>
        <v/>
      </c>
      <c r="I3453" s="47" t="str">
        <f t="shared" si="1635"/>
        <v/>
      </c>
      <c r="J3453" s="47" t="str">
        <f t="shared" si="1636"/>
        <v/>
      </c>
      <c r="K3453" s="47" t="str">
        <f t="shared" si="1637"/>
        <v/>
      </c>
      <c r="L3453" s="46" t="str">
        <f t="shared" si="1638"/>
        <v/>
      </c>
      <c r="M3453" s="48" t="str">
        <f t="shared" si="1639"/>
        <v/>
      </c>
      <c r="N3453" s="46" t="str">
        <f t="shared" si="1640"/>
        <v/>
      </c>
      <c r="O3453" s="47" t="str">
        <f t="shared" si="1641"/>
        <v/>
      </c>
      <c r="P3453" s="47" t="str">
        <f t="shared" si="1642"/>
        <v/>
      </c>
      <c r="Q3453" s="47" t="str">
        <f t="shared" si="1643"/>
        <v/>
      </c>
      <c r="R3453" s="49" t="str">
        <f t="shared" si="1644"/>
        <v/>
      </c>
      <c r="S3453" s="46" t="str">
        <f t="shared" si="1645"/>
        <v/>
      </c>
      <c r="T3453" s="10" t="str">
        <f t="shared" si="1646"/>
        <v/>
      </c>
      <c r="U3453" s="17" t="str">
        <f t="shared" si="1647"/>
        <v/>
      </c>
      <c r="V3453" s="9" t="str">
        <f t="shared" si="1648"/>
        <v/>
      </c>
      <c r="W3453" s="8" t="str">
        <f t="shared" si="1649"/>
        <v/>
      </c>
      <c r="X3453" s="9" t="str">
        <f t="shared" si="1650"/>
        <v/>
      </c>
      <c r="Y3453" s="8" t="str">
        <f t="shared" si="1651"/>
        <v/>
      </c>
      <c r="AE3453" s="8">
        <f t="shared" si="1652"/>
        <v>0</v>
      </c>
      <c r="AF3453" s="8">
        <f t="shared" si="1653"/>
        <v>1</v>
      </c>
      <c r="AG3453" s="8">
        <f t="shared" si="1654"/>
        <v>1</v>
      </c>
      <c r="AH3453" s="8">
        <f t="shared" si="1655"/>
        <v>1</v>
      </c>
      <c r="AI3453" s="8">
        <f t="shared" si="1656"/>
        <v>0</v>
      </c>
      <c r="AJ3453" s="8">
        <f t="shared" si="1657"/>
        <v>1</v>
      </c>
      <c r="AL3453" s="8">
        <f>IF(COUNTIF($AS$25:AS3453,AS3453)=1,AL3452+1,AL3452)</f>
        <v>55</v>
      </c>
      <c r="AM3453" s="8">
        <f>IF(COUNTIF($AR$25:AR3453,AR3453)=1,AM3452+1,AM3452)</f>
        <v>217</v>
      </c>
      <c r="AO3453" s="50" t="s">
        <v>3846</v>
      </c>
      <c r="AP3453" s="10">
        <v>3514</v>
      </c>
      <c r="AQ3453" s="9" t="s">
        <v>270</v>
      </c>
      <c r="AR3453" s="9" t="s">
        <v>620</v>
      </c>
      <c r="AS3453" s="51" t="s">
        <v>5</v>
      </c>
      <c r="AT3453" s="9" t="s">
        <v>75</v>
      </c>
      <c r="AU3453" s="49">
        <v>43616</v>
      </c>
      <c r="AV3453" s="46">
        <v>16410</v>
      </c>
      <c r="AW3453" s="52">
        <v>7.62</v>
      </c>
      <c r="AX3453" s="52">
        <v>10.75</v>
      </c>
      <c r="AY3453" s="52">
        <v>51.17</v>
      </c>
      <c r="AZ3453" s="46">
        <v>854651</v>
      </c>
      <c r="BA3453" s="49">
        <v>43864</v>
      </c>
      <c r="BB3453" s="46">
        <v>11407</v>
      </c>
      <c r="BC3453" s="52">
        <v>6.84</v>
      </c>
      <c r="BD3453" s="52">
        <v>9.1999999999999993</v>
      </c>
      <c r="BE3453" s="52">
        <v>51.17</v>
      </c>
      <c r="BF3453" s="49">
        <v>44286</v>
      </c>
      <c r="BG3453" s="46">
        <v>891185</v>
      </c>
      <c r="BH3453" s="9" t="s">
        <v>6</v>
      </c>
      <c r="BI3453" s="9" t="s">
        <v>461</v>
      </c>
      <c r="BJ3453" s="9" t="s">
        <v>84</v>
      </c>
      <c r="BK3453" s="9" t="s">
        <v>85</v>
      </c>
      <c r="BL3453" s="9" t="s">
        <v>85</v>
      </c>
    </row>
    <row r="3454" spans="2:64" hidden="1">
      <c r="B3454" s="8">
        <f t="shared" si="1628"/>
        <v>3430</v>
      </c>
      <c r="C3454" s="8" t="str">
        <f t="shared" si="1629"/>
        <v/>
      </c>
      <c r="D3454" s="8" t="str">
        <f t="shared" si="1630"/>
        <v/>
      </c>
      <c r="E3454" s="8" t="str">
        <f t="shared" si="1631"/>
        <v/>
      </c>
      <c r="F3454" s="8" t="str">
        <f t="shared" si="1632"/>
        <v/>
      </c>
      <c r="G3454" s="45" t="str">
        <f t="shared" si="1633"/>
        <v/>
      </c>
      <c r="H3454" s="46" t="str">
        <f t="shared" si="1634"/>
        <v/>
      </c>
      <c r="I3454" s="47" t="str">
        <f t="shared" si="1635"/>
        <v/>
      </c>
      <c r="J3454" s="47" t="str">
        <f t="shared" si="1636"/>
        <v/>
      </c>
      <c r="K3454" s="47" t="str">
        <f t="shared" si="1637"/>
        <v/>
      </c>
      <c r="L3454" s="46" t="str">
        <f t="shared" si="1638"/>
        <v/>
      </c>
      <c r="M3454" s="48" t="str">
        <f t="shared" si="1639"/>
        <v/>
      </c>
      <c r="N3454" s="46" t="str">
        <f t="shared" si="1640"/>
        <v/>
      </c>
      <c r="O3454" s="47" t="str">
        <f t="shared" si="1641"/>
        <v/>
      </c>
      <c r="P3454" s="47" t="str">
        <f t="shared" si="1642"/>
        <v/>
      </c>
      <c r="Q3454" s="47" t="str">
        <f t="shared" si="1643"/>
        <v/>
      </c>
      <c r="R3454" s="49" t="str">
        <f t="shared" si="1644"/>
        <v/>
      </c>
      <c r="S3454" s="46" t="str">
        <f t="shared" si="1645"/>
        <v/>
      </c>
      <c r="T3454" s="10" t="str">
        <f t="shared" si="1646"/>
        <v/>
      </c>
      <c r="U3454" s="17" t="str">
        <f t="shared" si="1647"/>
        <v/>
      </c>
      <c r="V3454" s="9" t="str">
        <f t="shared" si="1648"/>
        <v/>
      </c>
      <c r="W3454" s="8" t="str">
        <f t="shared" si="1649"/>
        <v/>
      </c>
      <c r="X3454" s="9" t="str">
        <f t="shared" si="1650"/>
        <v/>
      </c>
      <c r="Y3454" s="8" t="str">
        <f t="shared" si="1651"/>
        <v/>
      </c>
      <c r="AE3454" s="8">
        <f t="shared" si="1652"/>
        <v>0</v>
      </c>
      <c r="AF3454" s="8">
        <f t="shared" si="1653"/>
        <v>1</v>
      </c>
      <c r="AG3454" s="8">
        <f t="shared" si="1654"/>
        <v>1</v>
      </c>
      <c r="AH3454" s="8">
        <f t="shared" si="1655"/>
        <v>1</v>
      </c>
      <c r="AI3454" s="8">
        <f t="shared" si="1656"/>
        <v>0</v>
      </c>
      <c r="AJ3454" s="8">
        <f t="shared" si="1657"/>
        <v>1</v>
      </c>
      <c r="AL3454" s="8">
        <f>IF(COUNTIF($AS$25:AS3454,AS3454)=1,AL3453+1,AL3453)</f>
        <v>55</v>
      </c>
      <c r="AM3454" s="8">
        <f>IF(COUNTIF($AR$25:AR3454,AR3454)=1,AM3453+1,AM3453)</f>
        <v>217</v>
      </c>
      <c r="AO3454" s="50" t="s">
        <v>3847</v>
      </c>
      <c r="AP3454" s="10">
        <v>3515</v>
      </c>
      <c r="AQ3454" s="9" t="s">
        <v>270</v>
      </c>
      <c r="AR3454" s="9" t="s">
        <v>620</v>
      </c>
      <c r="AS3454" s="51" t="s">
        <v>5</v>
      </c>
      <c r="AT3454" s="9" t="s">
        <v>75</v>
      </c>
      <c r="AU3454" s="49">
        <v>43616</v>
      </c>
      <c r="AV3454" s="46">
        <v>-8232</v>
      </c>
      <c r="AW3454" s="52">
        <v>8.1300000000000008</v>
      </c>
      <c r="AX3454" s="52">
        <v>11.75</v>
      </c>
      <c r="AY3454" s="52">
        <v>51.17</v>
      </c>
      <c r="AZ3454" s="46">
        <v>317819</v>
      </c>
      <c r="BA3454" s="49">
        <v>43879</v>
      </c>
      <c r="BB3454" s="46">
        <v>-13008</v>
      </c>
      <c r="BC3454" s="52">
        <v>7.35</v>
      </c>
      <c r="BD3454" s="52">
        <v>10.199999999999999</v>
      </c>
      <c r="BE3454" s="52">
        <v>51.17</v>
      </c>
      <c r="BF3454" s="49">
        <v>44286</v>
      </c>
      <c r="BG3454" s="46">
        <v>315689</v>
      </c>
      <c r="BH3454" s="9" t="s">
        <v>6</v>
      </c>
      <c r="BI3454" s="9" t="s">
        <v>461</v>
      </c>
      <c r="BJ3454" s="9" t="s">
        <v>84</v>
      </c>
      <c r="BK3454" s="9" t="s">
        <v>85</v>
      </c>
      <c r="BL3454" s="9" t="s">
        <v>85</v>
      </c>
    </row>
    <row r="3455" spans="2:64" hidden="1">
      <c r="B3455" s="8">
        <f t="shared" si="1628"/>
        <v>3431</v>
      </c>
      <c r="C3455" s="8" t="str">
        <f t="shared" si="1629"/>
        <v/>
      </c>
      <c r="D3455" s="8" t="str">
        <f t="shared" si="1630"/>
        <v/>
      </c>
      <c r="E3455" s="8" t="str">
        <f t="shared" si="1631"/>
        <v/>
      </c>
      <c r="F3455" s="8" t="str">
        <f t="shared" si="1632"/>
        <v/>
      </c>
      <c r="G3455" s="45" t="str">
        <f t="shared" si="1633"/>
        <v/>
      </c>
      <c r="H3455" s="46" t="str">
        <f t="shared" si="1634"/>
        <v/>
      </c>
      <c r="I3455" s="47" t="str">
        <f t="shared" si="1635"/>
        <v/>
      </c>
      <c r="J3455" s="47" t="str">
        <f t="shared" si="1636"/>
        <v/>
      </c>
      <c r="K3455" s="47" t="str">
        <f t="shared" si="1637"/>
        <v/>
      </c>
      <c r="L3455" s="46" t="str">
        <f t="shared" si="1638"/>
        <v/>
      </c>
      <c r="M3455" s="48" t="str">
        <f t="shared" si="1639"/>
        <v/>
      </c>
      <c r="N3455" s="46" t="str">
        <f t="shared" si="1640"/>
        <v/>
      </c>
      <c r="O3455" s="47" t="str">
        <f t="shared" si="1641"/>
        <v/>
      </c>
      <c r="P3455" s="47" t="str">
        <f t="shared" si="1642"/>
        <v/>
      </c>
      <c r="Q3455" s="47" t="str">
        <f t="shared" si="1643"/>
        <v/>
      </c>
      <c r="R3455" s="49" t="str">
        <f t="shared" si="1644"/>
        <v/>
      </c>
      <c r="S3455" s="46" t="str">
        <f t="shared" si="1645"/>
        <v/>
      </c>
      <c r="T3455" s="10" t="str">
        <f t="shared" si="1646"/>
        <v/>
      </c>
      <c r="U3455" s="17" t="str">
        <f t="shared" si="1647"/>
        <v/>
      </c>
      <c r="V3455" s="9" t="str">
        <f t="shared" si="1648"/>
        <v/>
      </c>
      <c r="W3455" s="8" t="str">
        <f t="shared" si="1649"/>
        <v/>
      </c>
      <c r="X3455" s="9" t="str">
        <f t="shared" si="1650"/>
        <v/>
      </c>
      <c r="Y3455" s="8" t="str">
        <f t="shared" si="1651"/>
        <v/>
      </c>
      <c r="AE3455" s="8">
        <f t="shared" si="1652"/>
        <v>0</v>
      </c>
      <c r="AF3455" s="8">
        <f t="shared" si="1653"/>
        <v>1</v>
      </c>
      <c r="AG3455" s="8">
        <f t="shared" si="1654"/>
        <v>1</v>
      </c>
      <c r="AH3455" s="8">
        <f t="shared" si="1655"/>
        <v>1</v>
      </c>
      <c r="AI3455" s="8">
        <f t="shared" si="1656"/>
        <v>0</v>
      </c>
      <c r="AJ3455" s="8">
        <f t="shared" si="1657"/>
        <v>1</v>
      </c>
      <c r="AL3455" s="8">
        <f>IF(COUNTIF($AS$25:AS3455,AS3455)=1,AL3454+1,AL3454)</f>
        <v>55</v>
      </c>
      <c r="AM3455" s="8">
        <f>IF(COUNTIF($AR$25:AR3455,AR3455)=1,AM3454+1,AM3454)</f>
        <v>217</v>
      </c>
      <c r="AO3455" s="50" t="s">
        <v>3848</v>
      </c>
      <c r="AP3455" s="10">
        <v>3516</v>
      </c>
      <c r="AQ3455" s="9" t="s">
        <v>270</v>
      </c>
      <c r="AR3455" s="9" t="s">
        <v>620</v>
      </c>
      <c r="AS3455" s="51" t="s">
        <v>5</v>
      </c>
      <c r="AT3455" s="9" t="s">
        <v>75</v>
      </c>
      <c r="AU3455" s="49">
        <v>43616</v>
      </c>
      <c r="AV3455" s="46">
        <v>-9318</v>
      </c>
      <c r="AW3455" s="52">
        <v>8.1300000000000008</v>
      </c>
      <c r="AX3455" s="52">
        <v>11.75</v>
      </c>
      <c r="AY3455" s="52">
        <v>51.17</v>
      </c>
      <c r="AZ3455" s="46">
        <v>1108943</v>
      </c>
      <c r="BA3455" s="49">
        <v>43864</v>
      </c>
      <c r="BB3455" s="46">
        <v>-20307</v>
      </c>
      <c r="BC3455" s="52">
        <v>7.35</v>
      </c>
      <c r="BD3455" s="52">
        <v>10.199999999999999</v>
      </c>
      <c r="BE3455" s="52">
        <v>51.17</v>
      </c>
      <c r="BF3455" s="49">
        <v>44286</v>
      </c>
      <c r="BG3455" s="46">
        <v>1104567</v>
      </c>
      <c r="BH3455" s="9" t="s">
        <v>6</v>
      </c>
      <c r="BI3455" s="9" t="s">
        <v>461</v>
      </c>
      <c r="BJ3455" s="9" t="s">
        <v>84</v>
      </c>
      <c r="BK3455" s="9" t="s">
        <v>85</v>
      </c>
      <c r="BL3455" s="9" t="s">
        <v>85</v>
      </c>
    </row>
    <row r="3456" spans="2:64" hidden="1">
      <c r="B3456" s="8">
        <f t="shared" si="1628"/>
        <v>3432</v>
      </c>
      <c r="C3456" s="8" t="str">
        <f t="shared" si="1629"/>
        <v/>
      </c>
      <c r="D3456" s="8" t="str">
        <f t="shared" si="1630"/>
        <v/>
      </c>
      <c r="E3456" s="8" t="str">
        <f t="shared" si="1631"/>
        <v/>
      </c>
      <c r="F3456" s="8" t="str">
        <f t="shared" si="1632"/>
        <v/>
      </c>
      <c r="G3456" s="45" t="str">
        <f t="shared" si="1633"/>
        <v/>
      </c>
      <c r="H3456" s="46" t="str">
        <f t="shared" si="1634"/>
        <v/>
      </c>
      <c r="I3456" s="47" t="str">
        <f t="shared" si="1635"/>
        <v/>
      </c>
      <c r="J3456" s="47" t="str">
        <f t="shared" si="1636"/>
        <v/>
      </c>
      <c r="K3456" s="47" t="str">
        <f t="shared" si="1637"/>
        <v/>
      </c>
      <c r="L3456" s="46" t="str">
        <f t="shared" si="1638"/>
        <v/>
      </c>
      <c r="M3456" s="48" t="str">
        <f t="shared" si="1639"/>
        <v/>
      </c>
      <c r="N3456" s="46" t="str">
        <f t="shared" si="1640"/>
        <v/>
      </c>
      <c r="O3456" s="47" t="str">
        <f t="shared" si="1641"/>
        <v/>
      </c>
      <c r="P3456" s="47" t="str">
        <f t="shared" si="1642"/>
        <v/>
      </c>
      <c r="Q3456" s="47" t="str">
        <f t="shared" si="1643"/>
        <v/>
      </c>
      <c r="R3456" s="49" t="str">
        <f t="shared" si="1644"/>
        <v/>
      </c>
      <c r="S3456" s="46" t="str">
        <f t="shared" si="1645"/>
        <v/>
      </c>
      <c r="T3456" s="10" t="str">
        <f t="shared" si="1646"/>
        <v/>
      </c>
      <c r="U3456" s="17" t="str">
        <f t="shared" si="1647"/>
        <v/>
      </c>
      <c r="V3456" s="9" t="str">
        <f t="shared" si="1648"/>
        <v/>
      </c>
      <c r="W3456" s="8" t="str">
        <f t="shared" si="1649"/>
        <v/>
      </c>
      <c r="X3456" s="9" t="str">
        <f t="shared" si="1650"/>
        <v/>
      </c>
      <c r="Y3456" s="8" t="str">
        <f t="shared" si="1651"/>
        <v/>
      </c>
      <c r="AE3456" s="8">
        <f t="shared" si="1652"/>
        <v>0</v>
      </c>
      <c r="AF3456" s="8">
        <f t="shared" si="1653"/>
        <v>1</v>
      </c>
      <c r="AG3456" s="8">
        <f t="shared" si="1654"/>
        <v>1</v>
      </c>
      <c r="AH3456" s="8">
        <f t="shared" si="1655"/>
        <v>1</v>
      </c>
      <c r="AI3456" s="8">
        <f t="shared" si="1656"/>
        <v>0</v>
      </c>
      <c r="AJ3456" s="8">
        <f t="shared" si="1657"/>
        <v>1</v>
      </c>
      <c r="AL3456" s="8">
        <f>IF(COUNTIF($AS$25:AS3456,AS3456)=1,AL3455+1,AL3455)</f>
        <v>55</v>
      </c>
      <c r="AM3456" s="8">
        <f>IF(COUNTIF($AR$25:AR3456,AR3456)=1,AM3455+1,AM3455)</f>
        <v>217</v>
      </c>
      <c r="AO3456" s="50" t="s">
        <v>3849</v>
      </c>
      <c r="AP3456" s="10">
        <v>3517</v>
      </c>
      <c r="AQ3456" s="9" t="s">
        <v>270</v>
      </c>
      <c r="AR3456" s="9" t="s">
        <v>620</v>
      </c>
      <c r="AS3456" s="51" t="s">
        <v>5</v>
      </c>
      <c r="AT3456" s="9" t="s">
        <v>75</v>
      </c>
      <c r="AU3456" s="49">
        <v>43616</v>
      </c>
      <c r="AV3456" s="46">
        <v>8116</v>
      </c>
      <c r="AW3456" s="52">
        <v>8.1300000000000008</v>
      </c>
      <c r="AX3456" s="52">
        <v>11.75</v>
      </c>
      <c r="AY3456" s="52">
        <v>51.17</v>
      </c>
      <c r="AZ3456" s="46">
        <v>614222</v>
      </c>
      <c r="BA3456" s="49">
        <v>43864</v>
      </c>
      <c r="BB3456" s="46">
        <v>733</v>
      </c>
      <c r="BC3456" s="52">
        <v>7.35</v>
      </c>
      <c r="BD3456" s="52">
        <v>10.199999999999999</v>
      </c>
      <c r="BE3456" s="52">
        <v>51.17</v>
      </c>
      <c r="BF3456" s="49">
        <v>44286</v>
      </c>
      <c r="BG3456" s="46">
        <v>612237</v>
      </c>
      <c r="BH3456" s="9" t="s">
        <v>6</v>
      </c>
      <c r="BI3456" s="9" t="s">
        <v>461</v>
      </c>
      <c r="BJ3456" s="9" t="s">
        <v>84</v>
      </c>
      <c r="BK3456" s="9" t="s">
        <v>85</v>
      </c>
      <c r="BL3456" s="9" t="s">
        <v>85</v>
      </c>
    </row>
    <row r="3457" spans="2:64" hidden="1">
      <c r="B3457" s="8">
        <f t="shared" si="1628"/>
        <v>3433</v>
      </c>
      <c r="C3457" s="8" t="str">
        <f t="shared" si="1629"/>
        <v/>
      </c>
      <c r="D3457" s="8" t="str">
        <f t="shared" si="1630"/>
        <v/>
      </c>
      <c r="E3457" s="8" t="str">
        <f t="shared" si="1631"/>
        <v/>
      </c>
      <c r="F3457" s="8" t="str">
        <f t="shared" si="1632"/>
        <v/>
      </c>
      <c r="G3457" s="45" t="str">
        <f t="shared" si="1633"/>
        <v/>
      </c>
      <c r="H3457" s="46" t="str">
        <f t="shared" si="1634"/>
        <v/>
      </c>
      <c r="I3457" s="47" t="str">
        <f t="shared" si="1635"/>
        <v/>
      </c>
      <c r="J3457" s="47" t="str">
        <f t="shared" si="1636"/>
        <v/>
      </c>
      <c r="K3457" s="47" t="str">
        <f t="shared" si="1637"/>
        <v/>
      </c>
      <c r="L3457" s="46" t="str">
        <f t="shared" si="1638"/>
        <v/>
      </c>
      <c r="M3457" s="48" t="str">
        <f t="shared" si="1639"/>
        <v/>
      </c>
      <c r="N3457" s="46" t="str">
        <f t="shared" si="1640"/>
        <v/>
      </c>
      <c r="O3457" s="47" t="str">
        <f t="shared" si="1641"/>
        <v/>
      </c>
      <c r="P3457" s="47" t="str">
        <f t="shared" si="1642"/>
        <v/>
      </c>
      <c r="Q3457" s="47" t="str">
        <f t="shared" si="1643"/>
        <v/>
      </c>
      <c r="R3457" s="49" t="str">
        <f t="shared" si="1644"/>
        <v/>
      </c>
      <c r="S3457" s="46" t="str">
        <f t="shared" si="1645"/>
        <v/>
      </c>
      <c r="T3457" s="10" t="str">
        <f t="shared" si="1646"/>
        <v/>
      </c>
      <c r="U3457" s="17" t="str">
        <f t="shared" si="1647"/>
        <v/>
      </c>
      <c r="V3457" s="9" t="str">
        <f t="shared" si="1648"/>
        <v/>
      </c>
      <c r="W3457" s="8" t="str">
        <f t="shared" si="1649"/>
        <v/>
      </c>
      <c r="X3457" s="9" t="str">
        <f t="shared" si="1650"/>
        <v/>
      </c>
      <c r="Y3457" s="8" t="str">
        <f t="shared" si="1651"/>
        <v/>
      </c>
      <c r="AE3457" s="8">
        <f t="shared" si="1652"/>
        <v>0</v>
      </c>
      <c r="AF3457" s="8">
        <f t="shared" si="1653"/>
        <v>1</v>
      </c>
      <c r="AG3457" s="8">
        <f t="shared" si="1654"/>
        <v>1</v>
      </c>
      <c r="AH3457" s="8">
        <f t="shared" si="1655"/>
        <v>1</v>
      </c>
      <c r="AI3457" s="8">
        <f t="shared" si="1656"/>
        <v>0</v>
      </c>
      <c r="AJ3457" s="8">
        <f t="shared" si="1657"/>
        <v>0</v>
      </c>
      <c r="AL3457" s="8">
        <f>IF(COUNTIF($AS$25:AS3457,AS3457)=1,AL3456+1,AL3456)</f>
        <v>55</v>
      </c>
      <c r="AM3457" s="8">
        <f>IF(COUNTIF($AR$25:AR3457,AR3457)=1,AM3456+1,AM3456)</f>
        <v>217</v>
      </c>
      <c r="AO3457" s="50" t="s">
        <v>3850</v>
      </c>
      <c r="AP3457" s="10">
        <v>3519</v>
      </c>
      <c r="AQ3457" s="9" t="s">
        <v>270</v>
      </c>
      <c r="AR3457" s="9" t="s">
        <v>622</v>
      </c>
      <c r="AS3457" s="51" t="s">
        <v>118</v>
      </c>
      <c r="AT3457" s="9" t="s">
        <v>86</v>
      </c>
      <c r="AU3457" s="49">
        <v>43619</v>
      </c>
      <c r="AV3457" s="46">
        <v>4911.2</v>
      </c>
      <c r="AW3457" s="52">
        <v>6.86</v>
      </c>
      <c r="AX3457" s="52">
        <v>9.5</v>
      </c>
      <c r="AY3457" s="52">
        <v>48.74</v>
      </c>
      <c r="AZ3457" s="46">
        <v>99598.014999999999</v>
      </c>
      <c r="BA3457" s="49">
        <v>43706</v>
      </c>
      <c r="BB3457" s="46">
        <v>4923.6329999999998</v>
      </c>
      <c r="BC3457" s="52">
        <v>6.86</v>
      </c>
      <c r="BD3457" s="52">
        <v>9.5</v>
      </c>
      <c r="BE3457" s="52">
        <v>48.74</v>
      </c>
      <c r="BF3457" s="49">
        <v>44074</v>
      </c>
      <c r="BG3457" s="46">
        <v>66919.740999999995</v>
      </c>
      <c r="BH3457" s="9" t="s">
        <v>6</v>
      </c>
      <c r="BI3457" s="9" t="s">
        <v>461</v>
      </c>
      <c r="BJ3457" s="9" t="s">
        <v>84</v>
      </c>
      <c r="BK3457" s="9" t="s">
        <v>85</v>
      </c>
      <c r="BL3457" s="9" t="s">
        <v>85</v>
      </c>
    </row>
    <row r="3458" spans="2:64" hidden="1">
      <c r="B3458" s="8">
        <f t="shared" si="1628"/>
        <v>3434</v>
      </c>
      <c r="C3458" s="8" t="str">
        <f t="shared" si="1629"/>
        <v/>
      </c>
      <c r="D3458" s="8" t="str">
        <f t="shared" si="1630"/>
        <v/>
      </c>
      <c r="E3458" s="8" t="str">
        <f t="shared" si="1631"/>
        <v/>
      </c>
      <c r="F3458" s="8" t="str">
        <f t="shared" si="1632"/>
        <v/>
      </c>
      <c r="G3458" s="45" t="str">
        <f t="shared" si="1633"/>
        <v/>
      </c>
      <c r="H3458" s="46" t="str">
        <f t="shared" si="1634"/>
        <v/>
      </c>
      <c r="I3458" s="47" t="str">
        <f t="shared" si="1635"/>
        <v/>
      </c>
      <c r="J3458" s="47" t="str">
        <f t="shared" si="1636"/>
        <v/>
      </c>
      <c r="K3458" s="47" t="str">
        <f t="shared" si="1637"/>
        <v/>
      </c>
      <c r="L3458" s="46" t="str">
        <f t="shared" si="1638"/>
        <v/>
      </c>
      <c r="M3458" s="48" t="str">
        <f t="shared" si="1639"/>
        <v/>
      </c>
      <c r="N3458" s="46" t="str">
        <f t="shared" si="1640"/>
        <v/>
      </c>
      <c r="O3458" s="47" t="str">
        <f t="shared" si="1641"/>
        <v/>
      </c>
      <c r="P3458" s="47" t="str">
        <f t="shared" si="1642"/>
        <v/>
      </c>
      <c r="Q3458" s="47" t="str">
        <f t="shared" si="1643"/>
        <v/>
      </c>
      <c r="R3458" s="49" t="str">
        <f t="shared" si="1644"/>
        <v/>
      </c>
      <c r="S3458" s="46" t="str">
        <f t="shared" si="1645"/>
        <v/>
      </c>
      <c r="T3458" s="10" t="str">
        <f t="shared" si="1646"/>
        <v/>
      </c>
      <c r="U3458" s="17" t="str">
        <f t="shared" si="1647"/>
        <v/>
      </c>
      <c r="V3458" s="9" t="str">
        <f t="shared" si="1648"/>
        <v/>
      </c>
      <c r="W3458" s="8" t="str">
        <f t="shared" si="1649"/>
        <v/>
      </c>
      <c r="X3458" s="9" t="str">
        <f t="shared" si="1650"/>
        <v/>
      </c>
      <c r="Y3458" s="8" t="str">
        <f t="shared" si="1651"/>
        <v/>
      </c>
      <c r="AE3458" s="8">
        <f t="shared" si="1652"/>
        <v>0</v>
      </c>
      <c r="AF3458" s="8">
        <f t="shared" si="1653"/>
        <v>1</v>
      </c>
      <c r="AG3458" s="8">
        <f t="shared" si="1654"/>
        <v>1</v>
      </c>
      <c r="AH3458" s="8">
        <f t="shared" si="1655"/>
        <v>1</v>
      </c>
      <c r="AI3458" s="8">
        <f t="shared" si="1656"/>
        <v>0</v>
      </c>
      <c r="AJ3458" s="8">
        <f t="shared" si="1657"/>
        <v>1</v>
      </c>
      <c r="AL3458" s="8">
        <f>IF(COUNTIF($AS$25:AS3458,AS3458)=1,AL3457+1,AL3457)</f>
        <v>55</v>
      </c>
      <c r="AM3458" s="8">
        <f>IF(COUNTIF($AR$25:AR3458,AR3458)=1,AM3457+1,AM3457)</f>
        <v>217</v>
      </c>
      <c r="AO3458" s="50" t="s">
        <v>3851</v>
      </c>
      <c r="AP3458" s="10">
        <v>3530</v>
      </c>
      <c r="AQ3458" s="9" t="s">
        <v>270</v>
      </c>
      <c r="AR3458" s="9" t="s">
        <v>620</v>
      </c>
      <c r="AS3458" s="51" t="s">
        <v>5</v>
      </c>
      <c r="AT3458" s="9" t="s">
        <v>75</v>
      </c>
      <c r="AU3458" s="49">
        <v>43647</v>
      </c>
      <c r="AV3458" s="46">
        <v>18033</v>
      </c>
      <c r="AW3458" s="52">
        <v>6.84</v>
      </c>
      <c r="AX3458" s="52">
        <v>9.1999999999999993</v>
      </c>
      <c r="AY3458" s="52">
        <v>51.17</v>
      </c>
      <c r="AZ3458" s="46">
        <v>297663</v>
      </c>
      <c r="BA3458" s="49">
        <v>43910</v>
      </c>
      <c r="BB3458" s="46">
        <v>18033</v>
      </c>
      <c r="BC3458" s="52">
        <v>6.84</v>
      </c>
      <c r="BD3458" s="52">
        <v>9.1999999999999993</v>
      </c>
      <c r="BE3458" s="52">
        <v>51.17</v>
      </c>
      <c r="BF3458" s="49">
        <v>44347</v>
      </c>
      <c r="BG3458" s="46">
        <v>297663</v>
      </c>
      <c r="BH3458" s="9" t="s">
        <v>6</v>
      </c>
      <c r="BI3458" s="9" t="s">
        <v>461</v>
      </c>
      <c r="BJ3458" s="9" t="s">
        <v>84</v>
      </c>
      <c r="BK3458" s="9" t="s">
        <v>85</v>
      </c>
      <c r="BL3458" s="9" t="s">
        <v>85</v>
      </c>
    </row>
    <row r="3459" spans="2:64" hidden="1">
      <c r="B3459" s="8">
        <f t="shared" si="1628"/>
        <v>3435</v>
      </c>
      <c r="C3459" s="8" t="str">
        <f t="shared" si="1629"/>
        <v/>
      </c>
      <c r="D3459" s="8" t="str">
        <f t="shared" si="1630"/>
        <v/>
      </c>
      <c r="E3459" s="8" t="str">
        <f t="shared" si="1631"/>
        <v/>
      </c>
      <c r="F3459" s="8" t="str">
        <f t="shared" si="1632"/>
        <v/>
      </c>
      <c r="G3459" s="45" t="str">
        <f t="shared" si="1633"/>
        <v/>
      </c>
      <c r="H3459" s="46" t="str">
        <f t="shared" si="1634"/>
        <v/>
      </c>
      <c r="I3459" s="47" t="str">
        <f t="shared" si="1635"/>
        <v/>
      </c>
      <c r="J3459" s="47" t="str">
        <f t="shared" si="1636"/>
        <v/>
      </c>
      <c r="K3459" s="47" t="str">
        <f t="shared" si="1637"/>
        <v/>
      </c>
      <c r="L3459" s="46" t="str">
        <f t="shared" si="1638"/>
        <v/>
      </c>
      <c r="M3459" s="48" t="str">
        <f t="shared" si="1639"/>
        <v/>
      </c>
      <c r="N3459" s="46" t="str">
        <f t="shared" si="1640"/>
        <v/>
      </c>
      <c r="O3459" s="47" t="str">
        <f t="shared" si="1641"/>
        <v/>
      </c>
      <c r="P3459" s="47" t="str">
        <f t="shared" si="1642"/>
        <v/>
      </c>
      <c r="Q3459" s="47" t="str">
        <f t="shared" si="1643"/>
        <v/>
      </c>
      <c r="R3459" s="49" t="str">
        <f t="shared" si="1644"/>
        <v/>
      </c>
      <c r="S3459" s="46" t="str">
        <f t="shared" si="1645"/>
        <v/>
      </c>
      <c r="T3459" s="10" t="str">
        <f t="shared" si="1646"/>
        <v/>
      </c>
      <c r="U3459" s="17" t="str">
        <f t="shared" si="1647"/>
        <v/>
      </c>
      <c r="V3459" s="9" t="str">
        <f t="shared" si="1648"/>
        <v/>
      </c>
      <c r="W3459" s="8" t="str">
        <f t="shared" si="1649"/>
        <v/>
      </c>
      <c r="X3459" s="9" t="str">
        <f t="shared" si="1650"/>
        <v/>
      </c>
      <c r="Y3459" s="8" t="str">
        <f t="shared" si="1651"/>
        <v/>
      </c>
      <c r="AE3459" s="8">
        <f t="shared" si="1652"/>
        <v>0</v>
      </c>
      <c r="AF3459" s="8">
        <f t="shared" si="1653"/>
        <v>1</v>
      </c>
      <c r="AG3459" s="8">
        <f t="shared" si="1654"/>
        <v>1</v>
      </c>
      <c r="AH3459" s="8">
        <f t="shared" si="1655"/>
        <v>1</v>
      </c>
      <c r="AI3459" s="8">
        <f t="shared" si="1656"/>
        <v>0</v>
      </c>
      <c r="AJ3459" s="8">
        <f t="shared" si="1657"/>
        <v>1</v>
      </c>
      <c r="AL3459" s="8">
        <f>IF(COUNTIF($AS$25:AS3459,AS3459)=1,AL3458+1,AL3458)</f>
        <v>55</v>
      </c>
      <c r="AM3459" s="8">
        <f>IF(COUNTIF($AR$25:AR3459,AR3459)=1,AM3458+1,AM3458)</f>
        <v>217</v>
      </c>
      <c r="AO3459" s="50" t="s">
        <v>3852</v>
      </c>
      <c r="AP3459" s="10">
        <v>3536</v>
      </c>
      <c r="AQ3459" s="9" t="s">
        <v>270</v>
      </c>
      <c r="AR3459" s="9" t="s">
        <v>394</v>
      </c>
      <c r="AS3459" s="51" t="s">
        <v>260</v>
      </c>
      <c r="AT3459" s="9" t="s">
        <v>75</v>
      </c>
      <c r="AU3459" s="49">
        <v>43658</v>
      </c>
      <c r="AV3459" s="46">
        <v>12721.323</v>
      </c>
      <c r="AW3459" s="52">
        <v>7.57</v>
      </c>
      <c r="AX3459" s="52">
        <v>10.5</v>
      </c>
      <c r="AY3459" s="52">
        <v>54.04</v>
      </c>
      <c r="AZ3459" s="46">
        <v>253869.71799999999</v>
      </c>
      <c r="BA3459" s="49">
        <v>43927</v>
      </c>
      <c r="BB3459" s="46">
        <v>9000</v>
      </c>
      <c r="BC3459" s="52">
        <v>0</v>
      </c>
      <c r="BD3459" s="52">
        <v>0</v>
      </c>
      <c r="BE3459" s="52">
        <v>0</v>
      </c>
      <c r="BF3459" s="49">
        <v>43465</v>
      </c>
      <c r="BG3459" s="46">
        <v>0</v>
      </c>
      <c r="BH3459" s="9"/>
      <c r="BI3459" s="9" t="s">
        <v>83</v>
      </c>
      <c r="BJ3459" s="9" t="s">
        <v>91</v>
      </c>
      <c r="BK3459" s="9" t="s">
        <v>85</v>
      </c>
      <c r="BL3459" s="9" t="s">
        <v>85</v>
      </c>
    </row>
    <row r="3460" spans="2:64" hidden="1">
      <c r="B3460" s="8">
        <f t="shared" si="1628"/>
        <v>3436</v>
      </c>
      <c r="C3460" s="8" t="str">
        <f t="shared" si="1629"/>
        <v/>
      </c>
      <c r="D3460" s="8" t="str">
        <f t="shared" si="1630"/>
        <v/>
      </c>
      <c r="E3460" s="8" t="str">
        <f t="shared" si="1631"/>
        <v/>
      </c>
      <c r="F3460" s="8" t="str">
        <f t="shared" si="1632"/>
        <v/>
      </c>
      <c r="G3460" s="45" t="str">
        <f t="shared" si="1633"/>
        <v/>
      </c>
      <c r="H3460" s="46" t="str">
        <f t="shared" si="1634"/>
        <v/>
      </c>
      <c r="I3460" s="47" t="str">
        <f t="shared" si="1635"/>
        <v/>
      </c>
      <c r="J3460" s="47" t="str">
        <f t="shared" si="1636"/>
        <v/>
      </c>
      <c r="K3460" s="47" t="str">
        <f t="shared" si="1637"/>
        <v/>
      </c>
      <c r="L3460" s="46" t="str">
        <f t="shared" si="1638"/>
        <v/>
      </c>
      <c r="M3460" s="48" t="str">
        <f t="shared" si="1639"/>
        <v/>
      </c>
      <c r="N3460" s="46" t="str">
        <f t="shared" si="1640"/>
        <v/>
      </c>
      <c r="O3460" s="47" t="str">
        <f t="shared" si="1641"/>
        <v/>
      </c>
      <c r="P3460" s="47" t="str">
        <f t="shared" si="1642"/>
        <v/>
      </c>
      <c r="Q3460" s="47" t="str">
        <f t="shared" si="1643"/>
        <v/>
      </c>
      <c r="R3460" s="49" t="str">
        <f t="shared" si="1644"/>
        <v/>
      </c>
      <c r="S3460" s="46" t="str">
        <f t="shared" si="1645"/>
        <v/>
      </c>
      <c r="T3460" s="10" t="str">
        <f t="shared" si="1646"/>
        <v/>
      </c>
      <c r="U3460" s="17" t="str">
        <f t="shared" si="1647"/>
        <v/>
      </c>
      <c r="V3460" s="9" t="str">
        <f t="shared" si="1648"/>
        <v/>
      </c>
      <c r="W3460" s="8" t="str">
        <f t="shared" si="1649"/>
        <v/>
      </c>
      <c r="X3460" s="9" t="str">
        <f t="shared" si="1650"/>
        <v/>
      </c>
      <c r="Y3460" s="8" t="str">
        <f t="shared" si="1651"/>
        <v/>
      </c>
      <c r="AE3460" s="8">
        <f t="shared" si="1652"/>
        <v>0</v>
      </c>
      <c r="AF3460" s="8">
        <f t="shared" si="1653"/>
        <v>1</v>
      </c>
      <c r="AG3460" s="8">
        <f t="shared" si="1654"/>
        <v>1</v>
      </c>
      <c r="AH3460" s="8">
        <f t="shared" si="1655"/>
        <v>1</v>
      </c>
      <c r="AI3460" s="8">
        <f t="shared" si="1656"/>
        <v>0</v>
      </c>
      <c r="AJ3460" s="8">
        <f t="shared" si="1657"/>
        <v>1</v>
      </c>
      <c r="AL3460" s="8">
        <f>IF(COUNTIF($AS$25:AS3460,AS3460)=1,AL3459+1,AL3459)</f>
        <v>55</v>
      </c>
      <c r="AM3460" s="8">
        <f>IF(COUNTIF($AR$25:AR3460,AR3460)=1,AM3459+1,AM3459)</f>
        <v>217</v>
      </c>
      <c r="AO3460" s="50" t="s">
        <v>3853</v>
      </c>
      <c r="AP3460" s="10">
        <v>3537</v>
      </c>
      <c r="AQ3460" s="9" t="s">
        <v>270</v>
      </c>
      <c r="AR3460" s="9" t="s">
        <v>620</v>
      </c>
      <c r="AS3460" s="51" t="s">
        <v>5</v>
      </c>
      <c r="AT3460" s="9" t="s">
        <v>75</v>
      </c>
      <c r="AU3460" s="49">
        <v>43669</v>
      </c>
      <c r="AV3460" s="46">
        <v>7449</v>
      </c>
      <c r="AW3460" s="52">
        <v>6.84</v>
      </c>
      <c r="AX3460" s="52">
        <v>9.1999999999999993</v>
      </c>
      <c r="AY3460" s="52">
        <v>51.17</v>
      </c>
      <c r="AZ3460" s="46">
        <v>66346</v>
      </c>
      <c r="BA3460" s="49">
        <v>43934</v>
      </c>
      <c r="BB3460" s="46">
        <v>7400</v>
      </c>
      <c r="BC3460" s="52">
        <v>6.84</v>
      </c>
      <c r="BD3460" s="52">
        <v>9.1999999999999993</v>
      </c>
      <c r="BE3460" s="52">
        <v>51.17</v>
      </c>
      <c r="BF3460" s="49">
        <v>44347</v>
      </c>
      <c r="BG3460" s="46">
        <v>66346</v>
      </c>
      <c r="BH3460" s="9" t="s">
        <v>6</v>
      </c>
      <c r="BI3460" s="9" t="s">
        <v>461</v>
      </c>
      <c r="BJ3460" s="9" t="s">
        <v>84</v>
      </c>
      <c r="BK3460" s="9" t="s">
        <v>85</v>
      </c>
      <c r="BL3460" s="9" t="s">
        <v>85</v>
      </c>
    </row>
    <row r="3461" spans="2:64" hidden="1">
      <c r="B3461" s="8">
        <f t="shared" si="1628"/>
        <v>3437</v>
      </c>
      <c r="C3461" s="8" t="str">
        <f t="shared" si="1629"/>
        <v/>
      </c>
      <c r="D3461" s="8" t="str">
        <f t="shared" si="1630"/>
        <v/>
      </c>
      <c r="E3461" s="8" t="str">
        <f t="shared" si="1631"/>
        <v/>
      </c>
      <c r="F3461" s="8" t="str">
        <f t="shared" si="1632"/>
        <v/>
      </c>
      <c r="G3461" s="45" t="str">
        <f t="shared" si="1633"/>
        <v/>
      </c>
      <c r="H3461" s="46" t="str">
        <f t="shared" si="1634"/>
        <v/>
      </c>
      <c r="I3461" s="47" t="str">
        <f t="shared" si="1635"/>
        <v/>
      </c>
      <c r="J3461" s="47" t="str">
        <f t="shared" si="1636"/>
        <v/>
      </c>
      <c r="K3461" s="47" t="str">
        <f t="shared" si="1637"/>
        <v/>
      </c>
      <c r="L3461" s="46" t="str">
        <f t="shared" si="1638"/>
        <v/>
      </c>
      <c r="M3461" s="48" t="str">
        <f t="shared" si="1639"/>
        <v/>
      </c>
      <c r="N3461" s="46" t="str">
        <f t="shared" si="1640"/>
        <v/>
      </c>
      <c r="O3461" s="47" t="str">
        <f t="shared" si="1641"/>
        <v/>
      </c>
      <c r="P3461" s="47" t="str">
        <f t="shared" si="1642"/>
        <v/>
      </c>
      <c r="Q3461" s="47" t="str">
        <f t="shared" si="1643"/>
        <v/>
      </c>
      <c r="R3461" s="49" t="str">
        <f t="shared" si="1644"/>
        <v/>
      </c>
      <c r="S3461" s="46" t="str">
        <f t="shared" si="1645"/>
        <v/>
      </c>
      <c r="T3461" s="10" t="str">
        <f t="shared" si="1646"/>
        <v/>
      </c>
      <c r="U3461" s="17" t="str">
        <f t="shared" si="1647"/>
        <v/>
      </c>
      <c r="V3461" s="9" t="str">
        <f t="shared" si="1648"/>
        <v/>
      </c>
      <c r="W3461" s="8" t="str">
        <f t="shared" si="1649"/>
        <v/>
      </c>
      <c r="X3461" s="9" t="str">
        <f t="shared" si="1650"/>
        <v/>
      </c>
      <c r="Y3461" s="8" t="str">
        <f t="shared" si="1651"/>
        <v/>
      </c>
      <c r="AE3461" s="8">
        <f t="shared" si="1652"/>
        <v>0</v>
      </c>
      <c r="AF3461" s="8">
        <f t="shared" si="1653"/>
        <v>1</v>
      </c>
      <c r="AG3461" s="8">
        <f t="shared" si="1654"/>
        <v>1</v>
      </c>
      <c r="AH3461" s="8">
        <f t="shared" si="1655"/>
        <v>1</v>
      </c>
      <c r="AI3461" s="8">
        <f t="shared" si="1656"/>
        <v>0</v>
      </c>
      <c r="AJ3461" s="8">
        <f t="shared" si="1657"/>
        <v>0</v>
      </c>
      <c r="AL3461" s="8">
        <f>IF(COUNTIF($AS$25:AS3461,AS3461)=1,AL3460+1,AL3460)</f>
        <v>55</v>
      </c>
      <c r="AM3461" s="8">
        <f>IF(COUNTIF($AR$25:AR3461,AR3461)=1,AM3460+1,AM3460)</f>
        <v>217</v>
      </c>
      <c r="AO3461" s="50" t="s">
        <v>3854</v>
      </c>
      <c r="AP3461" s="10">
        <v>3544</v>
      </c>
      <c r="AQ3461" s="9" t="s">
        <v>270</v>
      </c>
      <c r="AR3461" s="9" t="s">
        <v>259</v>
      </c>
      <c r="AS3461" s="51" t="s">
        <v>221</v>
      </c>
      <c r="AT3461" s="9" t="s">
        <v>86</v>
      </c>
      <c r="AU3461" s="49">
        <v>43692</v>
      </c>
      <c r="AV3461" s="46">
        <v>6111.7539999999999</v>
      </c>
      <c r="AW3461" s="52">
        <v>6.68</v>
      </c>
      <c r="AX3461" s="52">
        <v>9.6999999999999993</v>
      </c>
      <c r="AY3461" s="52">
        <v>0</v>
      </c>
      <c r="AZ3461" s="46">
        <v>59419.751000000004</v>
      </c>
      <c r="BA3461" s="49">
        <v>43805</v>
      </c>
      <c r="BB3461" s="46">
        <v>6111.7539999999999</v>
      </c>
      <c r="BC3461" s="52">
        <v>6.68</v>
      </c>
      <c r="BD3461" s="52">
        <v>9.6999999999999993</v>
      </c>
      <c r="BE3461" s="52">
        <v>0</v>
      </c>
      <c r="BF3461" s="49">
        <v>44196</v>
      </c>
      <c r="BG3461" s="46">
        <v>59419.751000000004</v>
      </c>
      <c r="BH3461" s="9" t="s">
        <v>6</v>
      </c>
      <c r="BI3461" s="9" t="s">
        <v>461</v>
      </c>
      <c r="BJ3461" s="9" t="s">
        <v>84</v>
      </c>
      <c r="BK3461" s="9" t="s">
        <v>85</v>
      </c>
      <c r="BL3461" s="9" t="s">
        <v>85</v>
      </c>
    </row>
    <row r="3462" spans="2:64" hidden="1">
      <c r="B3462" s="8">
        <f t="shared" si="1628"/>
        <v>3438</v>
      </c>
      <c r="C3462" s="8" t="str">
        <f t="shared" si="1629"/>
        <v/>
      </c>
      <c r="D3462" s="8" t="str">
        <f t="shared" si="1630"/>
        <v/>
      </c>
      <c r="E3462" s="8" t="str">
        <f t="shared" si="1631"/>
        <v/>
      </c>
      <c r="F3462" s="8" t="str">
        <f t="shared" si="1632"/>
        <v/>
      </c>
      <c r="G3462" s="45" t="str">
        <f t="shared" si="1633"/>
        <v/>
      </c>
      <c r="H3462" s="46" t="str">
        <f t="shared" si="1634"/>
        <v/>
      </c>
      <c r="I3462" s="47" t="str">
        <f t="shared" si="1635"/>
        <v/>
      </c>
      <c r="J3462" s="47" t="str">
        <f t="shared" si="1636"/>
        <v/>
      </c>
      <c r="K3462" s="47" t="str">
        <f t="shared" si="1637"/>
        <v/>
      </c>
      <c r="L3462" s="46" t="str">
        <f t="shared" si="1638"/>
        <v/>
      </c>
      <c r="M3462" s="48" t="str">
        <f t="shared" si="1639"/>
        <v/>
      </c>
      <c r="N3462" s="46" t="str">
        <f t="shared" si="1640"/>
        <v/>
      </c>
      <c r="O3462" s="47" t="str">
        <f t="shared" si="1641"/>
        <v/>
      </c>
      <c r="P3462" s="47" t="str">
        <f t="shared" si="1642"/>
        <v/>
      </c>
      <c r="Q3462" s="47" t="str">
        <f t="shared" si="1643"/>
        <v/>
      </c>
      <c r="R3462" s="49" t="str">
        <f t="shared" si="1644"/>
        <v/>
      </c>
      <c r="S3462" s="46" t="str">
        <f t="shared" si="1645"/>
        <v/>
      </c>
      <c r="T3462" s="10" t="str">
        <f t="shared" si="1646"/>
        <v/>
      </c>
      <c r="U3462" s="17" t="str">
        <f t="shared" si="1647"/>
        <v/>
      </c>
      <c r="V3462" s="9" t="str">
        <f t="shared" si="1648"/>
        <v/>
      </c>
      <c r="W3462" s="8" t="str">
        <f t="shared" si="1649"/>
        <v/>
      </c>
      <c r="X3462" s="9" t="str">
        <f t="shared" si="1650"/>
        <v/>
      </c>
      <c r="Y3462" s="8" t="str">
        <f t="shared" si="1651"/>
        <v/>
      </c>
      <c r="AE3462" s="8">
        <f t="shared" si="1652"/>
        <v>0</v>
      </c>
      <c r="AF3462" s="8">
        <f t="shared" si="1653"/>
        <v>1</v>
      </c>
      <c r="AG3462" s="8">
        <f t="shared" si="1654"/>
        <v>1</v>
      </c>
      <c r="AH3462" s="8">
        <f t="shared" si="1655"/>
        <v>1</v>
      </c>
      <c r="AI3462" s="8">
        <f t="shared" si="1656"/>
        <v>0</v>
      </c>
      <c r="AJ3462" s="8">
        <f t="shared" si="1657"/>
        <v>0</v>
      </c>
      <c r="AL3462" s="8">
        <f>IF(COUNTIF($AS$25:AS3462,AS3462)=1,AL3461+1,AL3461)</f>
        <v>55</v>
      </c>
      <c r="AM3462" s="8">
        <f>IF(COUNTIF($AR$25:AR3462,AR3462)=1,AM3461+1,AM3461)</f>
        <v>217</v>
      </c>
      <c r="AO3462" s="50" t="s">
        <v>3855</v>
      </c>
      <c r="AP3462" s="10">
        <v>3550</v>
      </c>
      <c r="AQ3462" s="9" t="s">
        <v>270</v>
      </c>
      <c r="AR3462" s="9" t="s">
        <v>4</v>
      </c>
      <c r="AS3462" s="51" t="s">
        <v>88</v>
      </c>
      <c r="AT3462" s="9" t="s">
        <v>86</v>
      </c>
      <c r="AU3462" s="49">
        <v>43711</v>
      </c>
      <c r="AV3462" s="46">
        <v>12587.960000000001</v>
      </c>
      <c r="AW3462" s="52">
        <v>0</v>
      </c>
      <c r="AX3462" s="52">
        <v>0</v>
      </c>
      <c r="AY3462" s="52">
        <v>0</v>
      </c>
      <c r="AZ3462" s="46">
        <v>115659.363</v>
      </c>
      <c r="BA3462" s="49">
        <v>43795</v>
      </c>
      <c r="BB3462" s="46">
        <v>12354.952000000001</v>
      </c>
      <c r="BC3462" s="52">
        <v>0</v>
      </c>
      <c r="BD3462" s="52">
        <v>0</v>
      </c>
      <c r="BE3462" s="52">
        <v>0</v>
      </c>
      <c r="BF3462" s="49">
        <v>44196</v>
      </c>
      <c r="BG3462" s="46">
        <v>115660.482</v>
      </c>
      <c r="BH3462" s="9" t="s">
        <v>6</v>
      </c>
      <c r="BI3462" s="9" t="s">
        <v>461</v>
      </c>
      <c r="BJ3462" s="9" t="s">
        <v>84</v>
      </c>
      <c r="BK3462" s="9" t="s">
        <v>85</v>
      </c>
      <c r="BL3462" s="9" t="s">
        <v>85</v>
      </c>
    </row>
    <row r="3463" spans="2:64" hidden="1">
      <c r="B3463" s="8">
        <f t="shared" si="1628"/>
        <v>3439</v>
      </c>
      <c r="C3463" s="8" t="str">
        <f t="shared" si="1629"/>
        <v/>
      </c>
      <c r="D3463" s="8" t="str">
        <f t="shared" si="1630"/>
        <v/>
      </c>
      <c r="E3463" s="8" t="str">
        <f t="shared" si="1631"/>
        <v/>
      </c>
      <c r="F3463" s="8" t="str">
        <f t="shared" si="1632"/>
        <v/>
      </c>
      <c r="G3463" s="45" t="str">
        <f t="shared" si="1633"/>
        <v/>
      </c>
      <c r="H3463" s="46" t="str">
        <f t="shared" si="1634"/>
        <v/>
      </c>
      <c r="I3463" s="47" t="str">
        <f t="shared" si="1635"/>
        <v/>
      </c>
      <c r="J3463" s="47" t="str">
        <f t="shared" si="1636"/>
        <v/>
      </c>
      <c r="K3463" s="47" t="str">
        <f t="shared" si="1637"/>
        <v/>
      </c>
      <c r="L3463" s="46" t="str">
        <f t="shared" si="1638"/>
        <v/>
      </c>
      <c r="M3463" s="48" t="str">
        <f t="shared" si="1639"/>
        <v/>
      </c>
      <c r="N3463" s="46" t="str">
        <f t="shared" si="1640"/>
        <v/>
      </c>
      <c r="O3463" s="47" t="str">
        <f t="shared" si="1641"/>
        <v/>
      </c>
      <c r="P3463" s="47" t="str">
        <f t="shared" si="1642"/>
        <v/>
      </c>
      <c r="Q3463" s="47" t="str">
        <f t="shared" si="1643"/>
        <v/>
      </c>
      <c r="R3463" s="49" t="str">
        <f t="shared" si="1644"/>
        <v/>
      </c>
      <c r="S3463" s="46" t="str">
        <f t="shared" si="1645"/>
        <v/>
      </c>
      <c r="T3463" s="10" t="str">
        <f t="shared" si="1646"/>
        <v/>
      </c>
      <c r="U3463" s="17" t="str">
        <f t="shared" si="1647"/>
        <v/>
      </c>
      <c r="V3463" s="9" t="str">
        <f t="shared" si="1648"/>
        <v/>
      </c>
      <c r="W3463" s="8" t="str">
        <f t="shared" si="1649"/>
        <v/>
      </c>
      <c r="X3463" s="9" t="str">
        <f t="shared" si="1650"/>
        <v/>
      </c>
      <c r="Y3463" s="8" t="str">
        <f t="shared" si="1651"/>
        <v/>
      </c>
      <c r="AE3463" s="8">
        <f t="shared" si="1652"/>
        <v>0</v>
      </c>
      <c r="AF3463" s="8">
        <f t="shared" si="1653"/>
        <v>1</v>
      </c>
      <c r="AG3463" s="8">
        <f t="shared" si="1654"/>
        <v>1</v>
      </c>
      <c r="AH3463" s="8">
        <f t="shared" si="1655"/>
        <v>1</v>
      </c>
      <c r="AI3463" s="8">
        <f t="shared" si="1656"/>
        <v>0</v>
      </c>
      <c r="AJ3463" s="8">
        <f t="shared" si="1657"/>
        <v>1</v>
      </c>
      <c r="AL3463" s="8">
        <f>IF(COUNTIF($AS$25:AS3463,AS3463)=1,AL3462+1,AL3462)</f>
        <v>55</v>
      </c>
      <c r="AM3463" s="8">
        <f>IF(COUNTIF($AR$25:AR3463,AR3463)=1,AM3462+1,AM3462)</f>
        <v>217</v>
      </c>
      <c r="AO3463" s="50" t="s">
        <v>3856</v>
      </c>
      <c r="AP3463" s="10">
        <v>3562</v>
      </c>
      <c r="AQ3463" s="9" t="s">
        <v>270</v>
      </c>
      <c r="AR3463" s="9" t="s">
        <v>105</v>
      </c>
      <c r="AS3463" s="51" t="s">
        <v>63</v>
      </c>
      <c r="AT3463" s="9" t="s">
        <v>75</v>
      </c>
      <c r="AU3463" s="49">
        <v>43738</v>
      </c>
      <c r="AV3463" s="46">
        <v>4014.346</v>
      </c>
      <c r="AW3463" s="52">
        <v>0</v>
      </c>
      <c r="AX3463" s="52">
        <v>9.42</v>
      </c>
      <c r="AY3463" s="52">
        <v>0</v>
      </c>
      <c r="AZ3463" s="46">
        <v>9673.5400000000009</v>
      </c>
      <c r="BA3463" s="49">
        <v>43972</v>
      </c>
      <c r="BB3463" s="46">
        <v>4014.6460000000002</v>
      </c>
      <c r="BC3463" s="52">
        <v>0</v>
      </c>
      <c r="BD3463" s="52">
        <v>9.42</v>
      </c>
      <c r="BE3463" s="52">
        <v>0</v>
      </c>
      <c r="BF3463" s="49">
        <v>44377</v>
      </c>
      <c r="BG3463" s="46">
        <v>9436.0400000000009</v>
      </c>
      <c r="BH3463" s="9" t="s">
        <v>110</v>
      </c>
      <c r="BI3463" s="9" t="s">
        <v>461</v>
      </c>
      <c r="BJ3463" s="9" t="s">
        <v>84</v>
      </c>
      <c r="BK3463" s="9" t="s">
        <v>85</v>
      </c>
      <c r="BL3463" s="9" t="s">
        <v>85</v>
      </c>
    </row>
    <row r="3464" spans="2:64" hidden="1">
      <c r="B3464" s="8">
        <f t="shared" si="1628"/>
        <v>3440</v>
      </c>
      <c r="C3464" s="8" t="str">
        <f t="shared" si="1629"/>
        <v/>
      </c>
      <c r="D3464" s="8" t="str">
        <f t="shared" si="1630"/>
        <v/>
      </c>
      <c r="E3464" s="8" t="str">
        <f t="shared" si="1631"/>
        <v/>
      </c>
      <c r="F3464" s="8" t="str">
        <f t="shared" si="1632"/>
        <v/>
      </c>
      <c r="G3464" s="45" t="str">
        <f t="shared" si="1633"/>
        <v/>
      </c>
      <c r="H3464" s="46" t="str">
        <f t="shared" si="1634"/>
        <v/>
      </c>
      <c r="I3464" s="47" t="str">
        <f t="shared" si="1635"/>
        <v/>
      </c>
      <c r="J3464" s="47" t="str">
        <f t="shared" si="1636"/>
        <v/>
      </c>
      <c r="K3464" s="47" t="str">
        <f t="shared" si="1637"/>
        <v/>
      </c>
      <c r="L3464" s="46" t="str">
        <f t="shared" si="1638"/>
        <v/>
      </c>
      <c r="M3464" s="48" t="str">
        <f t="shared" si="1639"/>
        <v/>
      </c>
      <c r="N3464" s="46" t="str">
        <f t="shared" si="1640"/>
        <v/>
      </c>
      <c r="O3464" s="47" t="str">
        <f t="shared" si="1641"/>
        <v/>
      </c>
      <c r="P3464" s="47" t="str">
        <f t="shared" si="1642"/>
        <v/>
      </c>
      <c r="Q3464" s="47" t="str">
        <f t="shared" si="1643"/>
        <v/>
      </c>
      <c r="R3464" s="49" t="str">
        <f t="shared" si="1644"/>
        <v/>
      </c>
      <c r="S3464" s="46" t="str">
        <f t="shared" si="1645"/>
        <v/>
      </c>
      <c r="T3464" s="10" t="str">
        <f t="shared" si="1646"/>
        <v/>
      </c>
      <c r="U3464" s="17" t="str">
        <f t="shared" si="1647"/>
        <v/>
      </c>
      <c r="V3464" s="9" t="str">
        <f t="shared" si="1648"/>
        <v/>
      </c>
      <c r="W3464" s="8" t="str">
        <f t="shared" si="1649"/>
        <v/>
      </c>
      <c r="X3464" s="9" t="str">
        <f t="shared" si="1650"/>
        <v/>
      </c>
      <c r="Y3464" s="8" t="str">
        <f t="shared" si="1651"/>
        <v/>
      </c>
      <c r="AE3464" s="8">
        <f t="shared" si="1652"/>
        <v>0</v>
      </c>
      <c r="AF3464" s="8">
        <f t="shared" si="1653"/>
        <v>1</v>
      </c>
      <c r="AG3464" s="8">
        <f t="shared" si="1654"/>
        <v>1</v>
      </c>
      <c r="AH3464" s="8">
        <f t="shared" si="1655"/>
        <v>1</v>
      </c>
      <c r="AI3464" s="8">
        <f t="shared" si="1656"/>
        <v>0</v>
      </c>
      <c r="AJ3464" s="8">
        <f t="shared" si="1657"/>
        <v>1</v>
      </c>
      <c r="AL3464" s="8">
        <f>IF(COUNTIF($AS$25:AS3464,AS3464)=1,AL3463+1,AL3463)</f>
        <v>55</v>
      </c>
      <c r="AM3464" s="8">
        <f>IF(COUNTIF($AR$25:AR3464,AR3464)=1,AM3463+1,AM3463)</f>
        <v>217</v>
      </c>
      <c r="AO3464" s="50" t="s">
        <v>3857</v>
      </c>
      <c r="AP3464" s="10">
        <v>3563</v>
      </c>
      <c r="AQ3464" s="9" t="s">
        <v>270</v>
      </c>
      <c r="AR3464" s="9" t="s">
        <v>620</v>
      </c>
      <c r="AS3464" s="51" t="s">
        <v>5</v>
      </c>
      <c r="AT3464" s="9" t="s">
        <v>75</v>
      </c>
      <c r="AU3464" s="49">
        <v>43739</v>
      </c>
      <c r="AV3464" s="46">
        <v>-5198</v>
      </c>
      <c r="AW3464" s="52">
        <v>6.84</v>
      </c>
      <c r="AX3464" s="52">
        <v>9.1999999999999993</v>
      </c>
      <c r="AY3464" s="52">
        <v>51.17</v>
      </c>
      <c r="AZ3464" s="46">
        <v>62803</v>
      </c>
      <c r="BA3464" s="49">
        <v>44013</v>
      </c>
      <c r="BB3464" s="46">
        <v>-5198</v>
      </c>
      <c r="BC3464" s="52">
        <v>6.84</v>
      </c>
      <c r="BD3464" s="52">
        <v>9.1999999999999993</v>
      </c>
      <c r="BE3464" s="52">
        <v>51.17</v>
      </c>
      <c r="BF3464" s="49">
        <v>44439</v>
      </c>
      <c r="BG3464" s="46">
        <v>62803</v>
      </c>
      <c r="BH3464" s="9" t="s">
        <v>6</v>
      </c>
      <c r="BI3464" s="9" t="s">
        <v>461</v>
      </c>
      <c r="BJ3464" s="9" t="s">
        <v>84</v>
      </c>
      <c r="BK3464" s="9" t="s">
        <v>85</v>
      </c>
      <c r="BL3464" s="9" t="s">
        <v>85</v>
      </c>
    </row>
    <row r="3465" spans="2:64" hidden="1">
      <c r="B3465" s="8">
        <f t="shared" si="1628"/>
        <v>3441</v>
      </c>
      <c r="C3465" s="8" t="str">
        <f t="shared" si="1629"/>
        <v/>
      </c>
      <c r="D3465" s="8" t="str">
        <f t="shared" si="1630"/>
        <v/>
      </c>
      <c r="E3465" s="8" t="str">
        <f t="shared" si="1631"/>
        <v/>
      </c>
      <c r="F3465" s="8" t="str">
        <f t="shared" si="1632"/>
        <v/>
      </c>
      <c r="G3465" s="45" t="str">
        <f t="shared" si="1633"/>
        <v/>
      </c>
      <c r="H3465" s="46" t="str">
        <f t="shared" si="1634"/>
        <v/>
      </c>
      <c r="I3465" s="47" t="str">
        <f t="shared" si="1635"/>
        <v/>
      </c>
      <c r="J3465" s="47" t="str">
        <f t="shared" si="1636"/>
        <v/>
      </c>
      <c r="K3465" s="47" t="str">
        <f t="shared" si="1637"/>
        <v/>
      </c>
      <c r="L3465" s="46" t="str">
        <f t="shared" si="1638"/>
        <v/>
      </c>
      <c r="M3465" s="48" t="str">
        <f t="shared" si="1639"/>
        <v/>
      </c>
      <c r="N3465" s="46" t="str">
        <f t="shared" si="1640"/>
        <v/>
      </c>
      <c r="O3465" s="47" t="str">
        <f t="shared" si="1641"/>
        <v/>
      </c>
      <c r="P3465" s="47" t="str">
        <f t="shared" si="1642"/>
        <v/>
      </c>
      <c r="Q3465" s="47" t="str">
        <f t="shared" si="1643"/>
        <v/>
      </c>
      <c r="R3465" s="49" t="str">
        <f t="shared" si="1644"/>
        <v/>
      </c>
      <c r="S3465" s="46" t="str">
        <f t="shared" si="1645"/>
        <v/>
      </c>
      <c r="T3465" s="10" t="str">
        <f t="shared" si="1646"/>
        <v/>
      </c>
      <c r="U3465" s="17" t="str">
        <f t="shared" si="1647"/>
        <v/>
      </c>
      <c r="V3465" s="9" t="str">
        <f t="shared" si="1648"/>
        <v/>
      </c>
      <c r="W3465" s="8" t="str">
        <f t="shared" si="1649"/>
        <v/>
      </c>
      <c r="X3465" s="9" t="str">
        <f t="shared" si="1650"/>
        <v/>
      </c>
      <c r="Y3465" s="8" t="str">
        <f t="shared" si="1651"/>
        <v/>
      </c>
      <c r="AE3465" s="8">
        <f t="shared" si="1652"/>
        <v>0</v>
      </c>
      <c r="AF3465" s="8">
        <f t="shared" si="1653"/>
        <v>1</v>
      </c>
      <c r="AG3465" s="8">
        <f t="shared" si="1654"/>
        <v>1</v>
      </c>
      <c r="AH3465" s="8">
        <f t="shared" si="1655"/>
        <v>1</v>
      </c>
      <c r="AI3465" s="8">
        <f t="shared" si="1656"/>
        <v>0</v>
      </c>
      <c r="AJ3465" s="8">
        <f t="shared" si="1657"/>
        <v>1</v>
      </c>
      <c r="AL3465" s="8">
        <f>IF(COUNTIF($AS$25:AS3465,AS3465)=1,AL3464+1,AL3464)</f>
        <v>55</v>
      </c>
      <c r="AM3465" s="8">
        <f>IF(COUNTIF($AR$25:AR3465,AR3465)=1,AM3464+1,AM3464)</f>
        <v>217</v>
      </c>
      <c r="AO3465" s="50" t="s">
        <v>3858</v>
      </c>
      <c r="AP3465" s="10">
        <v>3564</v>
      </c>
      <c r="AQ3465" s="9" t="s">
        <v>270</v>
      </c>
      <c r="AR3465" s="9" t="s">
        <v>620</v>
      </c>
      <c r="AS3465" s="51" t="s">
        <v>5</v>
      </c>
      <c r="AT3465" s="9" t="s">
        <v>75</v>
      </c>
      <c r="AU3465" s="49">
        <v>43739</v>
      </c>
      <c r="AV3465" s="46">
        <v>-20090</v>
      </c>
      <c r="AW3465" s="52">
        <v>7.35</v>
      </c>
      <c r="AX3465" s="52">
        <v>10.199999999999999</v>
      </c>
      <c r="AY3465" s="52">
        <v>51.17</v>
      </c>
      <c r="AZ3465" s="46">
        <v>691162</v>
      </c>
      <c r="BA3465" s="49">
        <v>44005</v>
      </c>
      <c r="BB3465" s="46">
        <v>-20090</v>
      </c>
      <c r="BC3465" s="52">
        <v>7.35</v>
      </c>
      <c r="BD3465" s="52">
        <v>10.199999999999999</v>
      </c>
      <c r="BE3465" s="52">
        <v>51.17</v>
      </c>
      <c r="BF3465" s="49">
        <v>44439</v>
      </c>
      <c r="BG3465" s="46">
        <v>691162</v>
      </c>
      <c r="BH3465" s="9" t="s">
        <v>6</v>
      </c>
      <c r="BI3465" s="9" t="s">
        <v>461</v>
      </c>
      <c r="BJ3465" s="9" t="s">
        <v>91</v>
      </c>
      <c r="BK3465" s="9" t="s">
        <v>85</v>
      </c>
      <c r="BL3465" s="9" t="s">
        <v>85</v>
      </c>
    </row>
    <row r="3466" spans="2:64" hidden="1">
      <c r="B3466" s="8">
        <f t="shared" si="1628"/>
        <v>3442</v>
      </c>
      <c r="C3466" s="8" t="str">
        <f t="shared" si="1629"/>
        <v/>
      </c>
      <c r="D3466" s="8" t="str">
        <f t="shared" si="1630"/>
        <v/>
      </c>
      <c r="E3466" s="8" t="str">
        <f t="shared" si="1631"/>
        <v/>
      </c>
      <c r="F3466" s="8" t="str">
        <f t="shared" si="1632"/>
        <v/>
      </c>
      <c r="G3466" s="45" t="str">
        <f t="shared" si="1633"/>
        <v/>
      </c>
      <c r="H3466" s="46" t="str">
        <f t="shared" si="1634"/>
        <v/>
      </c>
      <c r="I3466" s="47" t="str">
        <f t="shared" si="1635"/>
        <v/>
      </c>
      <c r="J3466" s="47" t="str">
        <f t="shared" si="1636"/>
        <v/>
      </c>
      <c r="K3466" s="47" t="str">
        <f t="shared" si="1637"/>
        <v/>
      </c>
      <c r="L3466" s="46" t="str">
        <f t="shared" si="1638"/>
        <v/>
      </c>
      <c r="M3466" s="48" t="str">
        <f t="shared" si="1639"/>
        <v/>
      </c>
      <c r="N3466" s="46" t="str">
        <f t="shared" si="1640"/>
        <v/>
      </c>
      <c r="O3466" s="47" t="str">
        <f t="shared" si="1641"/>
        <v/>
      </c>
      <c r="P3466" s="47" t="str">
        <f t="shared" si="1642"/>
        <v/>
      </c>
      <c r="Q3466" s="47" t="str">
        <f t="shared" si="1643"/>
        <v/>
      </c>
      <c r="R3466" s="49" t="str">
        <f t="shared" si="1644"/>
        <v/>
      </c>
      <c r="S3466" s="46" t="str">
        <f t="shared" si="1645"/>
        <v/>
      </c>
      <c r="T3466" s="10" t="str">
        <f t="shared" si="1646"/>
        <v/>
      </c>
      <c r="U3466" s="17" t="str">
        <f t="shared" si="1647"/>
        <v/>
      </c>
      <c r="V3466" s="9" t="str">
        <f t="shared" si="1648"/>
        <v/>
      </c>
      <c r="W3466" s="8" t="str">
        <f t="shared" si="1649"/>
        <v/>
      </c>
      <c r="X3466" s="9" t="str">
        <f t="shared" si="1650"/>
        <v/>
      </c>
      <c r="Y3466" s="8" t="str">
        <f t="shared" si="1651"/>
        <v/>
      </c>
      <c r="AE3466" s="8">
        <f t="shared" si="1652"/>
        <v>0</v>
      </c>
      <c r="AF3466" s="8">
        <f t="shared" si="1653"/>
        <v>1</v>
      </c>
      <c r="AG3466" s="8">
        <f t="shared" si="1654"/>
        <v>1</v>
      </c>
      <c r="AH3466" s="8">
        <f t="shared" si="1655"/>
        <v>1</v>
      </c>
      <c r="AI3466" s="8">
        <f t="shared" si="1656"/>
        <v>0</v>
      </c>
      <c r="AJ3466" s="8">
        <f t="shared" si="1657"/>
        <v>1</v>
      </c>
      <c r="AL3466" s="8">
        <f>IF(COUNTIF($AS$25:AS3466,AS3466)=1,AL3465+1,AL3465)</f>
        <v>55</v>
      </c>
      <c r="AM3466" s="8">
        <f>IF(COUNTIF($AR$25:AR3466,AR3466)=1,AM3465+1,AM3465)</f>
        <v>217</v>
      </c>
      <c r="AO3466" s="50" t="s">
        <v>3859</v>
      </c>
      <c r="AP3466" s="10">
        <v>3596</v>
      </c>
      <c r="AQ3466" s="9" t="s">
        <v>270</v>
      </c>
      <c r="AR3466" s="9" t="s">
        <v>620</v>
      </c>
      <c r="AS3466" s="51" t="s">
        <v>5</v>
      </c>
      <c r="AT3466" s="9" t="s">
        <v>75</v>
      </c>
      <c r="AU3466" s="49">
        <v>43812</v>
      </c>
      <c r="AV3466" s="46">
        <v>10565.512000000001</v>
      </c>
      <c r="AW3466" s="52">
        <v>6.84</v>
      </c>
      <c r="AX3466" s="52">
        <v>9.1999999999999993</v>
      </c>
      <c r="AY3466" s="52">
        <v>51.17</v>
      </c>
      <c r="AZ3466" s="46">
        <v>68305.684999999998</v>
      </c>
      <c r="BA3466" s="49">
        <v>44042</v>
      </c>
      <c r="BB3466" s="46">
        <v>10565.511</v>
      </c>
      <c r="BC3466" s="52">
        <v>6.84</v>
      </c>
      <c r="BD3466" s="52">
        <v>9.1999999999999993</v>
      </c>
      <c r="BE3466" s="52">
        <v>51.17</v>
      </c>
      <c r="BF3466" s="49">
        <v>44439</v>
      </c>
      <c r="BG3466" s="46">
        <v>68305.684999999998</v>
      </c>
      <c r="BH3466" s="9" t="s">
        <v>6</v>
      </c>
      <c r="BI3466" s="9" t="s">
        <v>461</v>
      </c>
      <c r="BJ3466" s="9" t="s">
        <v>84</v>
      </c>
      <c r="BK3466" s="9" t="s">
        <v>85</v>
      </c>
      <c r="BL3466" s="9" t="s">
        <v>85</v>
      </c>
    </row>
    <row r="3467" spans="2:64" hidden="1">
      <c r="B3467" s="8">
        <f t="shared" si="1628"/>
        <v>3443</v>
      </c>
      <c r="C3467" s="8" t="str">
        <f t="shared" si="1629"/>
        <v/>
      </c>
      <c r="D3467" s="8" t="str">
        <f t="shared" si="1630"/>
        <v/>
      </c>
      <c r="E3467" s="8" t="str">
        <f t="shared" si="1631"/>
        <v/>
      </c>
      <c r="F3467" s="8" t="str">
        <f t="shared" si="1632"/>
        <v/>
      </c>
      <c r="G3467" s="45" t="str">
        <f t="shared" si="1633"/>
        <v/>
      </c>
      <c r="H3467" s="46" t="str">
        <f t="shared" si="1634"/>
        <v/>
      </c>
      <c r="I3467" s="47" t="str">
        <f t="shared" si="1635"/>
        <v/>
      </c>
      <c r="J3467" s="47" t="str">
        <f t="shared" si="1636"/>
        <v/>
      </c>
      <c r="K3467" s="47" t="str">
        <f t="shared" si="1637"/>
        <v/>
      </c>
      <c r="L3467" s="46" t="str">
        <f t="shared" si="1638"/>
        <v/>
      </c>
      <c r="M3467" s="48" t="str">
        <f t="shared" si="1639"/>
        <v/>
      </c>
      <c r="N3467" s="46" t="str">
        <f t="shared" si="1640"/>
        <v/>
      </c>
      <c r="O3467" s="47" t="str">
        <f t="shared" si="1641"/>
        <v/>
      </c>
      <c r="P3467" s="47" t="str">
        <f t="shared" si="1642"/>
        <v/>
      </c>
      <c r="Q3467" s="47" t="str">
        <f t="shared" si="1643"/>
        <v/>
      </c>
      <c r="R3467" s="49" t="str">
        <f t="shared" si="1644"/>
        <v/>
      </c>
      <c r="S3467" s="46" t="str">
        <f t="shared" si="1645"/>
        <v/>
      </c>
      <c r="T3467" s="10" t="str">
        <f t="shared" si="1646"/>
        <v/>
      </c>
      <c r="U3467" s="17" t="str">
        <f t="shared" si="1647"/>
        <v/>
      </c>
      <c r="V3467" s="9" t="str">
        <f t="shared" si="1648"/>
        <v/>
      </c>
      <c r="W3467" s="8" t="str">
        <f t="shared" si="1649"/>
        <v/>
      </c>
      <c r="X3467" s="9" t="str">
        <f t="shared" si="1650"/>
        <v/>
      </c>
      <c r="Y3467" s="8" t="str">
        <f t="shared" si="1651"/>
        <v/>
      </c>
      <c r="AE3467" s="8">
        <f t="shared" si="1652"/>
        <v>0</v>
      </c>
      <c r="AF3467" s="8">
        <f t="shared" si="1653"/>
        <v>1</v>
      </c>
      <c r="AG3467" s="8">
        <f t="shared" si="1654"/>
        <v>1</v>
      </c>
      <c r="AH3467" s="8">
        <f t="shared" si="1655"/>
        <v>1</v>
      </c>
      <c r="AI3467" s="8">
        <f t="shared" si="1656"/>
        <v>0</v>
      </c>
      <c r="AJ3467" s="8">
        <f t="shared" si="1657"/>
        <v>1</v>
      </c>
      <c r="AL3467" s="8">
        <f>IF(COUNTIF($AS$25:AS3467,AS3467)=1,AL3466+1,AL3466)</f>
        <v>55</v>
      </c>
      <c r="AM3467" s="8">
        <f>IF(COUNTIF($AR$25:AR3467,AR3467)=1,AM3466+1,AM3466)</f>
        <v>217</v>
      </c>
      <c r="AO3467" s="50" t="s">
        <v>3860</v>
      </c>
      <c r="AP3467" s="10">
        <v>3605</v>
      </c>
      <c r="AQ3467" s="9" t="s">
        <v>270</v>
      </c>
      <c r="AR3467" s="9" t="s">
        <v>620</v>
      </c>
      <c r="AS3467" s="51" t="s">
        <v>5</v>
      </c>
      <c r="AT3467" s="9" t="s">
        <v>75</v>
      </c>
      <c r="AU3467" s="49">
        <v>43838</v>
      </c>
      <c r="AV3467" s="46">
        <v>-16270</v>
      </c>
      <c r="AW3467" s="52">
        <v>6.84</v>
      </c>
      <c r="AX3467" s="52">
        <v>9.1999999999999993</v>
      </c>
      <c r="AY3467" s="52">
        <v>51.17</v>
      </c>
      <c r="AZ3467" s="46">
        <v>218941</v>
      </c>
      <c r="BA3467" s="49">
        <v>44078</v>
      </c>
      <c r="BB3467" s="46">
        <v>-19409</v>
      </c>
      <c r="BC3467" s="52">
        <v>6.88</v>
      </c>
      <c r="BD3467" s="52">
        <v>9.1999999999999993</v>
      </c>
      <c r="BE3467" s="52">
        <v>52.07</v>
      </c>
      <c r="BF3467" s="49">
        <v>44500</v>
      </c>
      <c r="BG3467" s="46">
        <v>215284</v>
      </c>
      <c r="BH3467" s="9" t="s">
        <v>6</v>
      </c>
      <c r="BI3467" s="9" t="s">
        <v>461</v>
      </c>
      <c r="BJ3467" s="9" t="s">
        <v>84</v>
      </c>
      <c r="BK3467" s="9" t="s">
        <v>85</v>
      </c>
      <c r="BL3467" s="9" t="s">
        <v>85</v>
      </c>
    </row>
    <row r="3468" spans="2:64" hidden="1">
      <c r="B3468" s="8">
        <f t="shared" si="1628"/>
        <v>3444</v>
      </c>
      <c r="C3468" s="8" t="str">
        <f t="shared" si="1629"/>
        <v/>
      </c>
      <c r="D3468" s="8" t="str">
        <f t="shared" si="1630"/>
        <v/>
      </c>
      <c r="E3468" s="8" t="str">
        <f t="shared" si="1631"/>
        <v/>
      </c>
      <c r="F3468" s="8" t="str">
        <f t="shared" si="1632"/>
        <v/>
      </c>
      <c r="G3468" s="45" t="str">
        <f t="shared" si="1633"/>
        <v/>
      </c>
      <c r="H3468" s="46" t="str">
        <f t="shared" si="1634"/>
        <v/>
      </c>
      <c r="I3468" s="47" t="str">
        <f t="shared" si="1635"/>
        <v/>
      </c>
      <c r="J3468" s="47" t="str">
        <f t="shared" si="1636"/>
        <v/>
      </c>
      <c r="K3468" s="47" t="str">
        <f t="shared" si="1637"/>
        <v/>
      </c>
      <c r="L3468" s="46" t="str">
        <f t="shared" si="1638"/>
        <v/>
      </c>
      <c r="M3468" s="48" t="str">
        <f t="shared" si="1639"/>
        <v/>
      </c>
      <c r="N3468" s="46" t="str">
        <f t="shared" si="1640"/>
        <v/>
      </c>
      <c r="O3468" s="47" t="str">
        <f t="shared" si="1641"/>
        <v/>
      </c>
      <c r="P3468" s="47" t="str">
        <f t="shared" si="1642"/>
        <v/>
      </c>
      <c r="Q3468" s="47" t="str">
        <f t="shared" si="1643"/>
        <v/>
      </c>
      <c r="R3468" s="49" t="str">
        <f t="shared" si="1644"/>
        <v/>
      </c>
      <c r="S3468" s="46" t="str">
        <f t="shared" si="1645"/>
        <v/>
      </c>
      <c r="T3468" s="10" t="str">
        <f t="shared" si="1646"/>
        <v/>
      </c>
      <c r="U3468" s="17" t="str">
        <f t="shared" si="1647"/>
        <v/>
      </c>
      <c r="V3468" s="9" t="str">
        <f t="shared" si="1648"/>
        <v/>
      </c>
      <c r="W3468" s="8" t="str">
        <f t="shared" si="1649"/>
        <v/>
      </c>
      <c r="X3468" s="9" t="str">
        <f t="shared" si="1650"/>
        <v/>
      </c>
      <c r="Y3468" s="8" t="str">
        <f t="shared" si="1651"/>
        <v/>
      </c>
      <c r="AE3468" s="8">
        <f t="shared" si="1652"/>
        <v>0</v>
      </c>
      <c r="AF3468" s="8">
        <f t="shared" si="1653"/>
        <v>1</v>
      </c>
      <c r="AG3468" s="8">
        <f t="shared" si="1654"/>
        <v>1</v>
      </c>
      <c r="AH3468" s="8">
        <f t="shared" si="1655"/>
        <v>1</v>
      </c>
      <c r="AI3468" s="8">
        <f t="shared" si="1656"/>
        <v>0</v>
      </c>
      <c r="AJ3468" s="8">
        <f t="shared" si="1657"/>
        <v>1</v>
      </c>
      <c r="AL3468" s="8">
        <f>IF(COUNTIF($AS$25:AS3468,AS3468)=1,AL3467+1,AL3467)</f>
        <v>55</v>
      </c>
      <c r="AM3468" s="8">
        <f>IF(COUNTIF($AR$25:AR3468,AR3468)=1,AM3467+1,AM3467)</f>
        <v>217</v>
      </c>
      <c r="AO3468" s="50" t="s">
        <v>3861</v>
      </c>
      <c r="AP3468" s="10">
        <v>3632</v>
      </c>
      <c r="AQ3468" s="9" t="s">
        <v>270</v>
      </c>
      <c r="AR3468" s="9" t="s">
        <v>105</v>
      </c>
      <c r="AS3468" s="51" t="s">
        <v>63</v>
      </c>
      <c r="AT3468" s="9" t="s">
        <v>75</v>
      </c>
      <c r="AU3468" s="49">
        <v>43921</v>
      </c>
      <c r="AV3468" s="46">
        <v>64906.784</v>
      </c>
      <c r="AW3468" s="52">
        <v>7.51</v>
      </c>
      <c r="AX3468" s="52">
        <v>9.9</v>
      </c>
      <c r="AY3468" s="52">
        <v>50.31</v>
      </c>
      <c r="AZ3468" s="46">
        <v>2479187.9479999999</v>
      </c>
      <c r="BA3468" s="49">
        <v>44159</v>
      </c>
      <c r="BB3468" s="46">
        <v>0</v>
      </c>
      <c r="BC3468" s="52">
        <v>0</v>
      </c>
      <c r="BD3468" s="52">
        <v>9.1999999999999993</v>
      </c>
      <c r="BE3468" s="52">
        <v>0</v>
      </c>
      <c r="BF3468" s="49">
        <v>43830</v>
      </c>
      <c r="BG3468" s="46">
        <v>0</v>
      </c>
      <c r="BH3468" s="9"/>
      <c r="BI3468" s="9" t="s">
        <v>83</v>
      </c>
      <c r="BJ3468" s="9" t="s">
        <v>84</v>
      </c>
      <c r="BK3468" s="9" t="s">
        <v>85</v>
      </c>
      <c r="BL3468" s="9" t="s">
        <v>85</v>
      </c>
    </row>
    <row r="3469" spans="2:64" hidden="1">
      <c r="B3469" s="8">
        <f t="shared" si="1628"/>
        <v>3445</v>
      </c>
      <c r="C3469" s="8" t="str">
        <f t="shared" si="1629"/>
        <v/>
      </c>
      <c r="D3469" s="8" t="str">
        <f t="shared" si="1630"/>
        <v/>
      </c>
      <c r="E3469" s="8" t="str">
        <f t="shared" si="1631"/>
        <v/>
      </c>
      <c r="F3469" s="8" t="str">
        <f t="shared" si="1632"/>
        <v/>
      </c>
      <c r="G3469" s="45" t="str">
        <f t="shared" si="1633"/>
        <v/>
      </c>
      <c r="H3469" s="46" t="str">
        <f t="shared" si="1634"/>
        <v/>
      </c>
      <c r="I3469" s="47" t="str">
        <f t="shared" si="1635"/>
        <v/>
      </c>
      <c r="J3469" s="47" t="str">
        <f t="shared" si="1636"/>
        <v/>
      </c>
      <c r="K3469" s="47" t="str">
        <f t="shared" si="1637"/>
        <v/>
      </c>
      <c r="L3469" s="46" t="str">
        <f t="shared" si="1638"/>
        <v/>
      </c>
      <c r="M3469" s="48" t="str">
        <f t="shared" si="1639"/>
        <v/>
      </c>
      <c r="N3469" s="46" t="str">
        <f t="shared" si="1640"/>
        <v/>
      </c>
      <c r="O3469" s="47" t="str">
        <f t="shared" si="1641"/>
        <v/>
      </c>
      <c r="P3469" s="47" t="str">
        <f t="shared" si="1642"/>
        <v/>
      </c>
      <c r="Q3469" s="47" t="str">
        <f t="shared" si="1643"/>
        <v/>
      </c>
      <c r="R3469" s="49" t="str">
        <f t="shared" si="1644"/>
        <v/>
      </c>
      <c r="S3469" s="46" t="str">
        <f t="shared" si="1645"/>
        <v/>
      </c>
      <c r="T3469" s="10" t="str">
        <f t="shared" si="1646"/>
        <v/>
      </c>
      <c r="U3469" s="17" t="str">
        <f t="shared" si="1647"/>
        <v/>
      </c>
      <c r="V3469" s="9" t="str">
        <f t="shared" si="1648"/>
        <v/>
      </c>
      <c r="W3469" s="8" t="str">
        <f t="shared" si="1649"/>
        <v/>
      </c>
      <c r="X3469" s="9" t="str">
        <f t="shared" si="1650"/>
        <v/>
      </c>
      <c r="Y3469" s="8" t="str">
        <f t="shared" si="1651"/>
        <v/>
      </c>
      <c r="AE3469" s="8">
        <f t="shared" si="1652"/>
        <v>0</v>
      </c>
      <c r="AF3469" s="8">
        <f t="shared" si="1653"/>
        <v>1</v>
      </c>
      <c r="AG3469" s="8">
        <f t="shared" si="1654"/>
        <v>1</v>
      </c>
      <c r="AH3469" s="8">
        <f t="shared" si="1655"/>
        <v>1</v>
      </c>
      <c r="AI3469" s="8">
        <f t="shared" si="1656"/>
        <v>0</v>
      </c>
      <c r="AJ3469" s="8">
        <f t="shared" si="1657"/>
        <v>0</v>
      </c>
      <c r="AL3469" s="8">
        <f>IF(COUNTIF($AS$25:AS3469,AS3469)=1,AL3468+1,AL3468)</f>
        <v>55</v>
      </c>
      <c r="AM3469" s="8">
        <f>IF(COUNTIF($AR$25:AR3469,AR3469)=1,AM3468+1,AM3468)</f>
        <v>217</v>
      </c>
      <c r="AO3469" s="50" t="s">
        <v>3862</v>
      </c>
      <c r="AP3469" s="10">
        <v>3651</v>
      </c>
      <c r="AQ3469" s="9" t="s">
        <v>270</v>
      </c>
      <c r="AR3469" s="9" t="s">
        <v>542</v>
      </c>
      <c r="AS3469" s="51" t="s">
        <v>264</v>
      </c>
      <c r="AT3469" s="9" t="s">
        <v>86</v>
      </c>
      <c r="AU3469" s="49">
        <v>43966</v>
      </c>
      <c r="AV3469" s="46">
        <v>2251.8710000000001</v>
      </c>
      <c r="AW3469" s="52">
        <v>7.3</v>
      </c>
      <c r="AX3469" s="52">
        <v>0</v>
      </c>
      <c r="AY3469" s="52">
        <v>0</v>
      </c>
      <c r="AZ3469" s="46">
        <v>18170.414000000001</v>
      </c>
      <c r="BA3469" s="49">
        <v>44085</v>
      </c>
      <c r="BB3469" s="46">
        <v>2251.8710000000001</v>
      </c>
      <c r="BC3469" s="52">
        <v>7.3</v>
      </c>
      <c r="BD3469" s="52">
        <v>0</v>
      </c>
      <c r="BE3469" s="52">
        <v>0</v>
      </c>
      <c r="BF3469" s="49">
        <v>44469</v>
      </c>
      <c r="BG3469" s="46">
        <v>18170.414000000001</v>
      </c>
      <c r="BH3469" s="9" t="s">
        <v>6</v>
      </c>
      <c r="BI3469" s="9" t="s">
        <v>461</v>
      </c>
      <c r="BJ3469" s="9" t="s">
        <v>84</v>
      </c>
      <c r="BK3469" s="9" t="s">
        <v>85</v>
      </c>
      <c r="BL3469" s="9" t="s">
        <v>85</v>
      </c>
    </row>
    <row r="3470" spans="2:64" hidden="1">
      <c r="B3470" s="8">
        <f t="shared" si="1628"/>
        <v>3446</v>
      </c>
      <c r="C3470" s="8" t="str">
        <f t="shared" si="1629"/>
        <v/>
      </c>
      <c r="D3470" s="8" t="str">
        <f t="shared" si="1630"/>
        <v/>
      </c>
      <c r="E3470" s="8" t="str">
        <f t="shared" si="1631"/>
        <v/>
      </c>
      <c r="F3470" s="8" t="str">
        <f t="shared" si="1632"/>
        <v/>
      </c>
      <c r="G3470" s="45" t="str">
        <f t="shared" si="1633"/>
        <v/>
      </c>
      <c r="H3470" s="46" t="str">
        <f t="shared" si="1634"/>
        <v/>
      </c>
      <c r="I3470" s="47" t="str">
        <f t="shared" si="1635"/>
        <v/>
      </c>
      <c r="J3470" s="47" t="str">
        <f t="shared" si="1636"/>
        <v/>
      </c>
      <c r="K3470" s="47" t="str">
        <f t="shared" si="1637"/>
        <v/>
      </c>
      <c r="L3470" s="46" t="str">
        <f t="shared" si="1638"/>
        <v/>
      </c>
      <c r="M3470" s="48" t="str">
        <f t="shared" si="1639"/>
        <v/>
      </c>
      <c r="N3470" s="46" t="str">
        <f t="shared" si="1640"/>
        <v/>
      </c>
      <c r="O3470" s="47" t="str">
        <f t="shared" si="1641"/>
        <v/>
      </c>
      <c r="P3470" s="47" t="str">
        <f t="shared" si="1642"/>
        <v/>
      </c>
      <c r="Q3470" s="47" t="str">
        <f t="shared" si="1643"/>
        <v/>
      </c>
      <c r="R3470" s="49" t="str">
        <f t="shared" si="1644"/>
        <v/>
      </c>
      <c r="S3470" s="46" t="str">
        <f t="shared" si="1645"/>
        <v/>
      </c>
      <c r="T3470" s="10" t="str">
        <f t="shared" si="1646"/>
        <v/>
      </c>
      <c r="U3470" s="17" t="str">
        <f t="shared" si="1647"/>
        <v/>
      </c>
      <c r="V3470" s="9" t="str">
        <f t="shared" si="1648"/>
        <v/>
      </c>
      <c r="W3470" s="8" t="str">
        <f t="shared" si="1649"/>
        <v/>
      </c>
      <c r="X3470" s="9" t="str">
        <f t="shared" si="1650"/>
        <v/>
      </c>
      <c r="Y3470" s="8" t="str">
        <f t="shared" si="1651"/>
        <v/>
      </c>
      <c r="AE3470" s="8">
        <f t="shared" si="1652"/>
        <v>0</v>
      </c>
      <c r="AF3470" s="8">
        <f t="shared" si="1653"/>
        <v>1</v>
      </c>
      <c r="AG3470" s="8">
        <f t="shared" si="1654"/>
        <v>1</v>
      </c>
      <c r="AH3470" s="8">
        <f t="shared" si="1655"/>
        <v>1</v>
      </c>
      <c r="AI3470" s="8">
        <f t="shared" si="1656"/>
        <v>0</v>
      </c>
      <c r="AJ3470" s="8">
        <f t="shared" si="1657"/>
        <v>0</v>
      </c>
      <c r="AL3470" s="8">
        <f>IF(COUNTIF($AS$25:AS3470,AS3470)=1,AL3469+1,AL3469)</f>
        <v>55</v>
      </c>
      <c r="AM3470" s="8">
        <f>IF(COUNTIF($AR$25:AR3470,AR3470)=1,AM3469+1,AM3469)</f>
        <v>217</v>
      </c>
      <c r="AO3470" s="50" t="s">
        <v>3863</v>
      </c>
      <c r="AP3470" s="10">
        <v>3656</v>
      </c>
      <c r="AQ3470" s="9" t="s">
        <v>270</v>
      </c>
      <c r="AR3470" s="9" t="s">
        <v>622</v>
      </c>
      <c r="AS3470" s="51" t="s">
        <v>118</v>
      </c>
      <c r="AT3470" s="9" t="s">
        <v>86</v>
      </c>
      <c r="AU3470" s="49">
        <v>43983</v>
      </c>
      <c r="AV3470" s="46">
        <v>2984.114</v>
      </c>
      <c r="AW3470" s="52">
        <v>0</v>
      </c>
      <c r="AX3470" s="52">
        <v>0</v>
      </c>
      <c r="AY3470" s="52">
        <v>0</v>
      </c>
      <c r="AZ3470" s="46">
        <v>24563.599000000002</v>
      </c>
      <c r="BA3470" s="49">
        <v>44070</v>
      </c>
      <c r="BB3470" s="46">
        <v>2991.3920000000003</v>
      </c>
      <c r="BC3470" s="52">
        <v>0</v>
      </c>
      <c r="BD3470" s="52">
        <v>0</v>
      </c>
      <c r="BE3470" s="52">
        <v>0</v>
      </c>
      <c r="BF3470" s="49">
        <v>44500</v>
      </c>
      <c r="BG3470" s="46">
        <v>24563.599000000002</v>
      </c>
      <c r="BH3470" s="9" t="s">
        <v>6</v>
      </c>
      <c r="BI3470" s="9" t="s">
        <v>461</v>
      </c>
      <c r="BJ3470" s="9" t="s">
        <v>84</v>
      </c>
      <c r="BK3470" s="9" t="s">
        <v>85</v>
      </c>
      <c r="BL3470" s="9" t="s">
        <v>85</v>
      </c>
    </row>
    <row r="3471" spans="2:64" hidden="1">
      <c r="B3471" s="8">
        <f t="shared" si="1628"/>
        <v>3447</v>
      </c>
      <c r="C3471" s="8" t="str">
        <f t="shared" si="1629"/>
        <v/>
      </c>
      <c r="D3471" s="8" t="str">
        <f t="shared" si="1630"/>
        <v/>
      </c>
      <c r="E3471" s="8" t="str">
        <f t="shared" si="1631"/>
        <v/>
      </c>
      <c r="F3471" s="8" t="str">
        <f t="shared" si="1632"/>
        <v/>
      </c>
      <c r="G3471" s="45" t="str">
        <f t="shared" si="1633"/>
        <v/>
      </c>
      <c r="H3471" s="46" t="str">
        <f t="shared" si="1634"/>
        <v/>
      </c>
      <c r="I3471" s="47" t="str">
        <f t="shared" si="1635"/>
        <v/>
      </c>
      <c r="J3471" s="47" t="str">
        <f t="shared" si="1636"/>
        <v/>
      </c>
      <c r="K3471" s="47" t="str">
        <f t="shared" si="1637"/>
        <v/>
      </c>
      <c r="L3471" s="46" t="str">
        <f t="shared" si="1638"/>
        <v/>
      </c>
      <c r="M3471" s="48" t="str">
        <f t="shared" si="1639"/>
        <v/>
      </c>
      <c r="N3471" s="46" t="str">
        <f t="shared" si="1640"/>
        <v/>
      </c>
      <c r="O3471" s="47" t="str">
        <f t="shared" si="1641"/>
        <v/>
      </c>
      <c r="P3471" s="47" t="str">
        <f t="shared" si="1642"/>
        <v/>
      </c>
      <c r="Q3471" s="47" t="str">
        <f t="shared" si="1643"/>
        <v/>
      </c>
      <c r="R3471" s="49" t="str">
        <f t="shared" si="1644"/>
        <v/>
      </c>
      <c r="S3471" s="46" t="str">
        <f t="shared" si="1645"/>
        <v/>
      </c>
      <c r="T3471" s="10" t="str">
        <f t="shared" si="1646"/>
        <v/>
      </c>
      <c r="U3471" s="17" t="str">
        <f t="shared" si="1647"/>
        <v/>
      </c>
      <c r="V3471" s="9" t="str">
        <f t="shared" si="1648"/>
        <v/>
      </c>
      <c r="W3471" s="8" t="str">
        <f t="shared" si="1649"/>
        <v/>
      </c>
      <c r="X3471" s="9" t="str">
        <f t="shared" si="1650"/>
        <v/>
      </c>
      <c r="Y3471" s="8" t="str">
        <f t="shared" si="1651"/>
        <v/>
      </c>
      <c r="AE3471" s="8">
        <f t="shared" si="1652"/>
        <v>0</v>
      </c>
      <c r="AF3471" s="8">
        <f t="shared" si="1653"/>
        <v>0</v>
      </c>
      <c r="AG3471" s="8">
        <f t="shared" si="1654"/>
        <v>1</v>
      </c>
      <c r="AH3471" s="8">
        <f t="shared" si="1655"/>
        <v>1</v>
      </c>
      <c r="AI3471" s="8">
        <f t="shared" si="1656"/>
        <v>0</v>
      </c>
      <c r="AJ3471" s="8">
        <f t="shared" si="1657"/>
        <v>0</v>
      </c>
      <c r="AL3471" s="8">
        <f>IF(COUNTIF($AS$25:AS3471,AS3471)=1,AL3470+1,AL3470)</f>
        <v>55</v>
      </c>
      <c r="AM3471" s="8">
        <f>IF(COUNTIF($AR$25:AR3471,AR3471)=1,AM3470+1,AM3470)</f>
        <v>217</v>
      </c>
      <c r="AO3471" s="50" t="s">
        <v>3864</v>
      </c>
      <c r="AP3471" s="10">
        <v>3657</v>
      </c>
      <c r="AQ3471" s="9" t="s">
        <v>270</v>
      </c>
      <c r="AR3471" s="9" t="s">
        <v>622</v>
      </c>
      <c r="AS3471" s="51" t="s">
        <v>118</v>
      </c>
      <c r="AT3471" s="9" t="s">
        <v>86</v>
      </c>
      <c r="AU3471" s="49">
        <v>43983</v>
      </c>
      <c r="AV3471" s="46">
        <v>60103.23</v>
      </c>
      <c r="AW3471" s="52">
        <v>7.75</v>
      </c>
      <c r="AX3471" s="52">
        <v>10.35</v>
      </c>
      <c r="AY3471" s="52">
        <v>54</v>
      </c>
      <c r="AZ3471" s="46">
        <v>1059154.0930000001</v>
      </c>
      <c r="BA3471" s="49">
        <v>44453</v>
      </c>
      <c r="BB3471" s="46">
        <v>43000</v>
      </c>
      <c r="BC3471" s="52">
        <v>7.05</v>
      </c>
      <c r="BD3471" s="52">
        <v>9.5</v>
      </c>
      <c r="BE3471" s="52">
        <v>51.89</v>
      </c>
      <c r="BF3471" s="49">
        <v>43830</v>
      </c>
      <c r="BG3471" s="46">
        <v>0</v>
      </c>
      <c r="BH3471" s="9"/>
      <c r="BI3471" s="9" t="s">
        <v>3</v>
      </c>
      <c r="BJ3471" s="9" t="s">
        <v>91</v>
      </c>
      <c r="BK3471" s="9" t="s">
        <v>85</v>
      </c>
      <c r="BL3471" s="9" t="s">
        <v>92</v>
      </c>
    </row>
    <row r="3472" spans="2:64" hidden="1">
      <c r="B3472" s="8">
        <f t="shared" si="1628"/>
        <v>3448</v>
      </c>
      <c r="C3472" s="8" t="str">
        <f t="shared" si="1629"/>
        <v/>
      </c>
      <c r="D3472" s="8" t="str">
        <f t="shared" si="1630"/>
        <v/>
      </c>
      <c r="E3472" s="8" t="str">
        <f t="shared" si="1631"/>
        <v/>
      </c>
      <c r="F3472" s="8" t="str">
        <f t="shared" si="1632"/>
        <v/>
      </c>
      <c r="G3472" s="45" t="str">
        <f t="shared" si="1633"/>
        <v/>
      </c>
      <c r="H3472" s="46" t="str">
        <f t="shared" si="1634"/>
        <v/>
      </c>
      <c r="I3472" s="47" t="str">
        <f t="shared" si="1635"/>
        <v/>
      </c>
      <c r="J3472" s="47" t="str">
        <f t="shared" si="1636"/>
        <v/>
      </c>
      <c r="K3472" s="47" t="str">
        <f t="shared" si="1637"/>
        <v/>
      </c>
      <c r="L3472" s="46" t="str">
        <f t="shared" si="1638"/>
        <v/>
      </c>
      <c r="M3472" s="48" t="str">
        <f t="shared" si="1639"/>
        <v/>
      </c>
      <c r="N3472" s="46" t="str">
        <f t="shared" si="1640"/>
        <v/>
      </c>
      <c r="O3472" s="47" t="str">
        <f t="shared" si="1641"/>
        <v/>
      </c>
      <c r="P3472" s="47" t="str">
        <f t="shared" si="1642"/>
        <v/>
      </c>
      <c r="Q3472" s="47" t="str">
        <f t="shared" si="1643"/>
        <v/>
      </c>
      <c r="R3472" s="49" t="str">
        <f t="shared" si="1644"/>
        <v/>
      </c>
      <c r="S3472" s="46" t="str">
        <f t="shared" si="1645"/>
        <v/>
      </c>
      <c r="T3472" s="10" t="str">
        <f t="shared" si="1646"/>
        <v/>
      </c>
      <c r="U3472" s="17" t="str">
        <f t="shared" si="1647"/>
        <v/>
      </c>
      <c r="V3472" s="9" t="str">
        <f t="shared" si="1648"/>
        <v/>
      </c>
      <c r="W3472" s="8" t="str">
        <f t="shared" si="1649"/>
        <v/>
      </c>
      <c r="X3472" s="9" t="str">
        <f t="shared" si="1650"/>
        <v/>
      </c>
      <c r="Y3472" s="8" t="str">
        <f t="shared" si="1651"/>
        <v/>
      </c>
      <c r="AE3472" s="8">
        <f t="shared" si="1652"/>
        <v>0</v>
      </c>
      <c r="AF3472" s="8">
        <f t="shared" si="1653"/>
        <v>1</v>
      </c>
      <c r="AG3472" s="8">
        <f t="shared" si="1654"/>
        <v>1</v>
      </c>
      <c r="AH3472" s="8">
        <f t="shared" si="1655"/>
        <v>1</v>
      </c>
      <c r="AI3472" s="8">
        <f t="shared" si="1656"/>
        <v>0</v>
      </c>
      <c r="AJ3472" s="8">
        <f t="shared" si="1657"/>
        <v>1</v>
      </c>
      <c r="AL3472" s="8">
        <f>IF(COUNTIF($AS$25:AS3472,AS3472)=1,AL3471+1,AL3471)</f>
        <v>55</v>
      </c>
      <c r="AM3472" s="8">
        <f>IF(COUNTIF($AR$25:AR3472,AR3472)=1,AM3471+1,AM3471)</f>
        <v>217</v>
      </c>
      <c r="AO3472" s="50" t="s">
        <v>3865</v>
      </c>
      <c r="AP3472" s="10">
        <v>3659</v>
      </c>
      <c r="AQ3472" s="9" t="s">
        <v>270</v>
      </c>
      <c r="AR3472" s="9" t="s">
        <v>620</v>
      </c>
      <c r="AS3472" s="51" t="s">
        <v>5</v>
      </c>
      <c r="AT3472" s="9" t="s">
        <v>75</v>
      </c>
      <c r="AU3472" s="49">
        <v>43983</v>
      </c>
      <c r="AV3472" s="46">
        <v>28170</v>
      </c>
      <c r="AW3472" s="52">
        <v>6.87</v>
      </c>
      <c r="AX3472" s="52">
        <v>9.1999999999999993</v>
      </c>
      <c r="AY3472" s="52">
        <v>51.99</v>
      </c>
      <c r="AZ3472" s="46">
        <v>500258</v>
      </c>
      <c r="BA3472" s="49">
        <v>44253</v>
      </c>
      <c r="BB3472" s="46">
        <v>28221</v>
      </c>
      <c r="BC3472" s="52">
        <v>6.88</v>
      </c>
      <c r="BD3472" s="52">
        <v>9.1999999999999993</v>
      </c>
      <c r="BE3472" s="52">
        <v>52.07</v>
      </c>
      <c r="BF3472" s="49">
        <v>44651</v>
      </c>
      <c r="BG3472" s="46">
        <v>500266</v>
      </c>
      <c r="BH3472" s="9" t="s">
        <v>6</v>
      </c>
      <c r="BI3472" s="9" t="s">
        <v>461</v>
      </c>
      <c r="BJ3472" s="9" t="s">
        <v>91</v>
      </c>
      <c r="BK3472" s="9" t="s">
        <v>85</v>
      </c>
      <c r="BL3472" s="9" t="s">
        <v>85</v>
      </c>
    </row>
    <row r="3473" spans="2:64" hidden="1">
      <c r="B3473" s="8">
        <f t="shared" si="1628"/>
        <v>3449</v>
      </c>
      <c r="C3473" s="8" t="str">
        <f t="shared" si="1629"/>
        <v/>
      </c>
      <c r="D3473" s="8" t="str">
        <f t="shared" si="1630"/>
        <v/>
      </c>
      <c r="E3473" s="8" t="str">
        <f t="shared" si="1631"/>
        <v/>
      </c>
      <c r="F3473" s="8" t="str">
        <f t="shared" si="1632"/>
        <v/>
      </c>
      <c r="G3473" s="45" t="str">
        <f t="shared" si="1633"/>
        <v/>
      </c>
      <c r="H3473" s="46" t="str">
        <f t="shared" si="1634"/>
        <v/>
      </c>
      <c r="I3473" s="47" t="str">
        <f t="shared" si="1635"/>
        <v/>
      </c>
      <c r="J3473" s="47" t="str">
        <f t="shared" si="1636"/>
        <v/>
      </c>
      <c r="K3473" s="47" t="str">
        <f t="shared" si="1637"/>
        <v/>
      </c>
      <c r="L3473" s="46" t="str">
        <f t="shared" si="1638"/>
        <v/>
      </c>
      <c r="M3473" s="48" t="str">
        <f t="shared" si="1639"/>
        <v/>
      </c>
      <c r="N3473" s="46" t="str">
        <f t="shared" si="1640"/>
        <v/>
      </c>
      <c r="O3473" s="47" t="str">
        <f t="shared" si="1641"/>
        <v/>
      </c>
      <c r="P3473" s="47" t="str">
        <f t="shared" si="1642"/>
        <v/>
      </c>
      <c r="Q3473" s="47" t="str">
        <f t="shared" si="1643"/>
        <v/>
      </c>
      <c r="R3473" s="49" t="str">
        <f t="shared" si="1644"/>
        <v/>
      </c>
      <c r="S3473" s="46" t="str">
        <f t="shared" si="1645"/>
        <v/>
      </c>
      <c r="T3473" s="10" t="str">
        <f t="shared" si="1646"/>
        <v/>
      </c>
      <c r="U3473" s="17" t="str">
        <f t="shared" si="1647"/>
        <v/>
      </c>
      <c r="V3473" s="9" t="str">
        <f t="shared" si="1648"/>
        <v/>
      </c>
      <c r="W3473" s="8" t="str">
        <f t="shared" si="1649"/>
        <v/>
      </c>
      <c r="X3473" s="9" t="str">
        <f t="shared" si="1650"/>
        <v/>
      </c>
      <c r="Y3473" s="8" t="str">
        <f t="shared" si="1651"/>
        <v/>
      </c>
      <c r="AE3473" s="8">
        <f t="shared" si="1652"/>
        <v>0</v>
      </c>
      <c r="AF3473" s="8">
        <f t="shared" si="1653"/>
        <v>1</v>
      </c>
      <c r="AG3473" s="8">
        <f t="shared" si="1654"/>
        <v>1</v>
      </c>
      <c r="AH3473" s="8">
        <f t="shared" si="1655"/>
        <v>1</v>
      </c>
      <c r="AI3473" s="8">
        <f t="shared" si="1656"/>
        <v>0</v>
      </c>
      <c r="AJ3473" s="8">
        <f t="shared" si="1657"/>
        <v>1</v>
      </c>
      <c r="AL3473" s="8">
        <f>IF(COUNTIF($AS$25:AS3473,AS3473)=1,AL3472+1,AL3472)</f>
        <v>55</v>
      </c>
      <c r="AM3473" s="8">
        <f>IF(COUNTIF($AR$25:AR3473,AR3473)=1,AM3472+1,AM3472)</f>
        <v>217</v>
      </c>
      <c r="AO3473" s="50" t="s">
        <v>3866</v>
      </c>
      <c r="AP3473" s="10">
        <v>3660</v>
      </c>
      <c r="AQ3473" s="9" t="s">
        <v>270</v>
      </c>
      <c r="AR3473" s="9" t="s">
        <v>620</v>
      </c>
      <c r="AS3473" s="51" t="s">
        <v>5</v>
      </c>
      <c r="AT3473" s="9" t="s">
        <v>75</v>
      </c>
      <c r="AU3473" s="49">
        <v>43983</v>
      </c>
      <c r="AV3473" s="46">
        <v>-7787.3</v>
      </c>
      <c r="AW3473" s="52">
        <v>6.87</v>
      </c>
      <c r="AX3473" s="52">
        <v>9.1999999999999993</v>
      </c>
      <c r="AY3473" s="52">
        <v>51.99</v>
      </c>
      <c r="AZ3473" s="46">
        <v>118754</v>
      </c>
      <c r="BA3473" s="49">
        <v>44251</v>
      </c>
      <c r="BB3473" s="46">
        <v>-7787.3</v>
      </c>
      <c r="BC3473" s="52">
        <v>6.88</v>
      </c>
      <c r="BD3473" s="52">
        <v>9.1999999999999993</v>
      </c>
      <c r="BE3473" s="52">
        <v>52.07</v>
      </c>
      <c r="BF3473" s="49">
        <v>44651</v>
      </c>
      <c r="BG3473" s="46">
        <v>118754</v>
      </c>
      <c r="BH3473" s="9" t="s">
        <v>6</v>
      </c>
      <c r="BI3473" s="9" t="s">
        <v>461</v>
      </c>
      <c r="BJ3473" s="9" t="s">
        <v>84</v>
      </c>
      <c r="BK3473" s="9" t="s">
        <v>85</v>
      </c>
      <c r="BL3473" s="9" t="s">
        <v>85</v>
      </c>
    </row>
    <row r="3474" spans="2:64" hidden="1">
      <c r="B3474" s="8">
        <f t="shared" si="1628"/>
        <v>3450</v>
      </c>
      <c r="C3474" s="8" t="str">
        <f t="shared" si="1629"/>
        <v/>
      </c>
      <c r="D3474" s="8" t="str">
        <f t="shared" si="1630"/>
        <v/>
      </c>
      <c r="E3474" s="8" t="str">
        <f t="shared" si="1631"/>
        <v/>
      </c>
      <c r="F3474" s="8" t="str">
        <f t="shared" si="1632"/>
        <v/>
      </c>
      <c r="G3474" s="45" t="str">
        <f t="shared" si="1633"/>
        <v/>
      </c>
      <c r="H3474" s="46" t="str">
        <f t="shared" si="1634"/>
        <v/>
      </c>
      <c r="I3474" s="47" t="str">
        <f t="shared" si="1635"/>
        <v/>
      </c>
      <c r="J3474" s="47" t="str">
        <f t="shared" si="1636"/>
        <v/>
      </c>
      <c r="K3474" s="47" t="str">
        <f t="shared" si="1637"/>
        <v/>
      </c>
      <c r="L3474" s="46" t="str">
        <f t="shared" si="1638"/>
        <v/>
      </c>
      <c r="M3474" s="48" t="str">
        <f t="shared" si="1639"/>
        <v/>
      </c>
      <c r="N3474" s="46" t="str">
        <f t="shared" si="1640"/>
        <v/>
      </c>
      <c r="O3474" s="47" t="str">
        <f t="shared" si="1641"/>
        <v/>
      </c>
      <c r="P3474" s="47" t="str">
        <f t="shared" si="1642"/>
        <v/>
      </c>
      <c r="Q3474" s="47" t="str">
        <f t="shared" si="1643"/>
        <v/>
      </c>
      <c r="R3474" s="49" t="str">
        <f t="shared" si="1644"/>
        <v/>
      </c>
      <c r="S3474" s="46" t="str">
        <f t="shared" si="1645"/>
        <v/>
      </c>
      <c r="T3474" s="10" t="str">
        <f t="shared" si="1646"/>
        <v/>
      </c>
      <c r="U3474" s="17" t="str">
        <f t="shared" si="1647"/>
        <v/>
      </c>
      <c r="V3474" s="9" t="str">
        <f t="shared" si="1648"/>
        <v/>
      </c>
      <c r="W3474" s="8" t="str">
        <f t="shared" si="1649"/>
        <v/>
      </c>
      <c r="X3474" s="9" t="str">
        <f t="shared" si="1650"/>
        <v/>
      </c>
      <c r="Y3474" s="8" t="str">
        <f t="shared" si="1651"/>
        <v/>
      </c>
      <c r="AE3474" s="8">
        <f t="shared" si="1652"/>
        <v>0</v>
      </c>
      <c r="AF3474" s="8">
        <f t="shared" si="1653"/>
        <v>1</v>
      </c>
      <c r="AG3474" s="8">
        <f t="shared" si="1654"/>
        <v>1</v>
      </c>
      <c r="AH3474" s="8">
        <f t="shared" si="1655"/>
        <v>1</v>
      </c>
      <c r="AI3474" s="8">
        <f t="shared" si="1656"/>
        <v>0</v>
      </c>
      <c r="AJ3474" s="8">
        <f t="shared" si="1657"/>
        <v>1</v>
      </c>
      <c r="AL3474" s="8">
        <f>IF(COUNTIF($AS$25:AS3474,AS3474)=1,AL3473+1,AL3473)</f>
        <v>55</v>
      </c>
      <c r="AM3474" s="8">
        <f>IF(COUNTIF($AR$25:AR3474,AR3474)=1,AM3473+1,AM3473)</f>
        <v>217</v>
      </c>
      <c r="AO3474" s="50" t="s">
        <v>3867</v>
      </c>
      <c r="AP3474" s="10">
        <v>3661</v>
      </c>
      <c r="AQ3474" s="9" t="s">
        <v>270</v>
      </c>
      <c r="AR3474" s="9" t="s">
        <v>620</v>
      </c>
      <c r="AS3474" s="51" t="s">
        <v>5</v>
      </c>
      <c r="AT3474" s="9" t="s">
        <v>75</v>
      </c>
      <c r="AU3474" s="49">
        <v>43983</v>
      </c>
      <c r="AV3474" s="46">
        <v>16795</v>
      </c>
      <c r="AW3474" s="52">
        <v>6.87</v>
      </c>
      <c r="AX3474" s="52">
        <v>9.1999999999999993</v>
      </c>
      <c r="AY3474" s="52">
        <v>51.99</v>
      </c>
      <c r="AZ3474" s="46">
        <v>879493</v>
      </c>
      <c r="BA3474" s="49">
        <v>44251</v>
      </c>
      <c r="BB3474" s="46">
        <v>16458</v>
      </c>
      <c r="BC3474" s="52">
        <v>6.88</v>
      </c>
      <c r="BD3474" s="52">
        <v>9.1999999999999993</v>
      </c>
      <c r="BE3474" s="52">
        <v>52.07</v>
      </c>
      <c r="BF3474" s="49">
        <v>44651</v>
      </c>
      <c r="BG3474" s="46">
        <v>874298</v>
      </c>
      <c r="BH3474" s="9" t="s">
        <v>6</v>
      </c>
      <c r="BI3474" s="9" t="s">
        <v>461</v>
      </c>
      <c r="BJ3474" s="9" t="s">
        <v>84</v>
      </c>
      <c r="BK3474" s="9" t="s">
        <v>85</v>
      </c>
      <c r="BL3474" s="9" t="s">
        <v>85</v>
      </c>
    </row>
    <row r="3475" spans="2:64" hidden="1">
      <c r="B3475" s="8">
        <f t="shared" si="1628"/>
        <v>3451</v>
      </c>
      <c r="C3475" s="8" t="str">
        <f t="shared" si="1629"/>
        <v/>
      </c>
      <c r="D3475" s="8" t="str">
        <f t="shared" si="1630"/>
        <v/>
      </c>
      <c r="E3475" s="8" t="str">
        <f t="shared" si="1631"/>
        <v/>
      </c>
      <c r="F3475" s="8" t="str">
        <f t="shared" si="1632"/>
        <v/>
      </c>
      <c r="G3475" s="45" t="str">
        <f t="shared" si="1633"/>
        <v/>
      </c>
      <c r="H3475" s="46" t="str">
        <f t="shared" si="1634"/>
        <v/>
      </c>
      <c r="I3475" s="47" t="str">
        <f t="shared" si="1635"/>
        <v/>
      </c>
      <c r="J3475" s="47" t="str">
        <f t="shared" si="1636"/>
        <v/>
      </c>
      <c r="K3475" s="47" t="str">
        <f t="shared" si="1637"/>
        <v/>
      </c>
      <c r="L3475" s="46" t="str">
        <f t="shared" si="1638"/>
        <v/>
      </c>
      <c r="M3475" s="48" t="str">
        <f t="shared" si="1639"/>
        <v/>
      </c>
      <c r="N3475" s="46" t="str">
        <f t="shared" si="1640"/>
        <v/>
      </c>
      <c r="O3475" s="47" t="str">
        <f t="shared" si="1641"/>
        <v/>
      </c>
      <c r="P3475" s="47" t="str">
        <f t="shared" si="1642"/>
        <v/>
      </c>
      <c r="Q3475" s="47" t="str">
        <f t="shared" si="1643"/>
        <v/>
      </c>
      <c r="R3475" s="49" t="str">
        <f t="shared" si="1644"/>
        <v/>
      </c>
      <c r="S3475" s="46" t="str">
        <f t="shared" si="1645"/>
        <v/>
      </c>
      <c r="T3475" s="10" t="str">
        <f t="shared" si="1646"/>
        <v/>
      </c>
      <c r="U3475" s="17" t="str">
        <f t="shared" si="1647"/>
        <v/>
      </c>
      <c r="V3475" s="9" t="str">
        <f t="shared" si="1648"/>
        <v/>
      </c>
      <c r="W3475" s="8" t="str">
        <f t="shared" si="1649"/>
        <v/>
      </c>
      <c r="X3475" s="9" t="str">
        <f t="shared" si="1650"/>
        <v/>
      </c>
      <c r="Y3475" s="8" t="str">
        <f t="shared" si="1651"/>
        <v/>
      </c>
      <c r="AE3475" s="8">
        <f t="shared" si="1652"/>
        <v>0</v>
      </c>
      <c r="AF3475" s="8">
        <f t="shared" si="1653"/>
        <v>1</v>
      </c>
      <c r="AG3475" s="8">
        <f t="shared" si="1654"/>
        <v>1</v>
      </c>
      <c r="AH3475" s="8">
        <f t="shared" si="1655"/>
        <v>1</v>
      </c>
      <c r="AI3475" s="8">
        <f t="shared" si="1656"/>
        <v>0</v>
      </c>
      <c r="AJ3475" s="8">
        <f t="shared" si="1657"/>
        <v>1</v>
      </c>
      <c r="AL3475" s="8">
        <f>IF(COUNTIF($AS$25:AS3475,AS3475)=1,AL3474+1,AL3474)</f>
        <v>55</v>
      </c>
      <c r="AM3475" s="8">
        <f>IF(COUNTIF($AR$25:AR3475,AR3475)=1,AM3474+1,AM3474)</f>
        <v>217</v>
      </c>
      <c r="AO3475" s="50" t="s">
        <v>3868</v>
      </c>
      <c r="AP3475" s="10">
        <v>3662</v>
      </c>
      <c r="AQ3475" s="9" t="s">
        <v>270</v>
      </c>
      <c r="AR3475" s="9" t="s">
        <v>620</v>
      </c>
      <c r="AS3475" s="51" t="s">
        <v>5</v>
      </c>
      <c r="AT3475" s="9" t="s">
        <v>75</v>
      </c>
      <c r="AU3475" s="49">
        <v>43983</v>
      </c>
      <c r="AV3475" s="46">
        <v>14838</v>
      </c>
      <c r="AW3475" s="52">
        <v>7.39</v>
      </c>
      <c r="AX3475" s="52">
        <v>10.199999999999999</v>
      </c>
      <c r="AY3475" s="52">
        <v>51.99</v>
      </c>
      <c r="AZ3475" s="46">
        <v>305116</v>
      </c>
      <c r="BA3475" s="49">
        <v>44251</v>
      </c>
      <c r="BB3475" s="46">
        <v>13031</v>
      </c>
      <c r="BC3475" s="52">
        <v>6.95</v>
      </c>
      <c r="BD3475" s="52">
        <v>9.34</v>
      </c>
      <c r="BE3475" s="52">
        <v>52.07</v>
      </c>
      <c r="BF3475" s="49">
        <v>44651</v>
      </c>
      <c r="BG3475" s="46">
        <v>304984</v>
      </c>
      <c r="BH3475" s="9" t="s">
        <v>6</v>
      </c>
      <c r="BI3475" s="9" t="s">
        <v>461</v>
      </c>
      <c r="BJ3475" s="9" t="s">
        <v>84</v>
      </c>
      <c r="BK3475" s="9" t="s">
        <v>85</v>
      </c>
      <c r="BL3475" s="9" t="s">
        <v>85</v>
      </c>
    </row>
    <row r="3476" spans="2:64" hidden="1">
      <c r="B3476" s="8">
        <f t="shared" si="1628"/>
        <v>3452</v>
      </c>
      <c r="C3476" s="8" t="str">
        <f t="shared" si="1629"/>
        <v/>
      </c>
      <c r="D3476" s="8" t="str">
        <f t="shared" si="1630"/>
        <v/>
      </c>
      <c r="E3476" s="8" t="str">
        <f t="shared" si="1631"/>
        <v/>
      </c>
      <c r="F3476" s="8" t="str">
        <f t="shared" si="1632"/>
        <v/>
      </c>
      <c r="G3476" s="45" t="str">
        <f t="shared" si="1633"/>
        <v/>
      </c>
      <c r="H3476" s="46" t="str">
        <f t="shared" si="1634"/>
        <v/>
      </c>
      <c r="I3476" s="47" t="str">
        <f t="shared" si="1635"/>
        <v/>
      </c>
      <c r="J3476" s="47" t="str">
        <f t="shared" si="1636"/>
        <v/>
      </c>
      <c r="K3476" s="47" t="str">
        <f t="shared" si="1637"/>
        <v/>
      </c>
      <c r="L3476" s="46" t="str">
        <f t="shared" si="1638"/>
        <v/>
      </c>
      <c r="M3476" s="48" t="str">
        <f t="shared" si="1639"/>
        <v/>
      </c>
      <c r="N3476" s="46" t="str">
        <f t="shared" si="1640"/>
        <v/>
      </c>
      <c r="O3476" s="47" t="str">
        <f t="shared" si="1641"/>
        <v/>
      </c>
      <c r="P3476" s="47" t="str">
        <f t="shared" si="1642"/>
        <v/>
      </c>
      <c r="Q3476" s="47" t="str">
        <f t="shared" si="1643"/>
        <v/>
      </c>
      <c r="R3476" s="49" t="str">
        <f t="shared" si="1644"/>
        <v/>
      </c>
      <c r="S3476" s="46" t="str">
        <f t="shared" si="1645"/>
        <v/>
      </c>
      <c r="T3476" s="10" t="str">
        <f t="shared" si="1646"/>
        <v/>
      </c>
      <c r="U3476" s="17" t="str">
        <f t="shared" si="1647"/>
        <v/>
      </c>
      <c r="V3476" s="9" t="str">
        <f t="shared" si="1648"/>
        <v/>
      </c>
      <c r="W3476" s="8" t="str">
        <f t="shared" si="1649"/>
        <v/>
      </c>
      <c r="X3476" s="9" t="str">
        <f t="shared" si="1650"/>
        <v/>
      </c>
      <c r="Y3476" s="8" t="str">
        <f t="shared" si="1651"/>
        <v/>
      </c>
      <c r="AE3476" s="8">
        <f t="shared" si="1652"/>
        <v>0</v>
      </c>
      <c r="AF3476" s="8">
        <f t="shared" si="1653"/>
        <v>1</v>
      </c>
      <c r="AG3476" s="8">
        <f t="shared" si="1654"/>
        <v>1</v>
      </c>
      <c r="AH3476" s="8">
        <f t="shared" si="1655"/>
        <v>1</v>
      </c>
      <c r="AI3476" s="8">
        <f t="shared" si="1656"/>
        <v>0</v>
      </c>
      <c r="AJ3476" s="8">
        <f t="shared" si="1657"/>
        <v>1</v>
      </c>
      <c r="AL3476" s="8">
        <f>IF(COUNTIF($AS$25:AS3476,AS3476)=1,AL3475+1,AL3475)</f>
        <v>55</v>
      </c>
      <c r="AM3476" s="8">
        <f>IF(COUNTIF($AR$25:AR3476,AR3476)=1,AM3475+1,AM3475)</f>
        <v>217</v>
      </c>
      <c r="AO3476" s="50" t="s">
        <v>3869</v>
      </c>
      <c r="AP3476" s="10">
        <v>3663</v>
      </c>
      <c r="AQ3476" s="9" t="s">
        <v>270</v>
      </c>
      <c r="AR3476" s="9" t="s">
        <v>620</v>
      </c>
      <c r="AS3476" s="51" t="s">
        <v>5</v>
      </c>
      <c r="AT3476" s="9" t="s">
        <v>75</v>
      </c>
      <c r="AU3476" s="49">
        <v>43983</v>
      </c>
      <c r="AV3476" s="46">
        <v>-348</v>
      </c>
      <c r="AW3476" s="52">
        <v>7.39</v>
      </c>
      <c r="AX3476" s="52">
        <v>10.199999999999999</v>
      </c>
      <c r="AY3476" s="52">
        <v>51.99</v>
      </c>
      <c r="AZ3476" s="46">
        <v>1070696</v>
      </c>
      <c r="BA3476" s="49">
        <v>44251</v>
      </c>
      <c r="BB3476" s="46">
        <v>-53</v>
      </c>
      <c r="BC3476" s="52">
        <v>7.4</v>
      </c>
      <c r="BD3476" s="52">
        <v>10.199999999999999</v>
      </c>
      <c r="BE3476" s="52">
        <v>52.07</v>
      </c>
      <c r="BF3476" s="49">
        <v>44651</v>
      </c>
      <c r="BG3476" s="46">
        <v>1070760</v>
      </c>
      <c r="BH3476" s="9" t="s">
        <v>6</v>
      </c>
      <c r="BI3476" s="9" t="s">
        <v>461</v>
      </c>
      <c r="BJ3476" s="9" t="s">
        <v>84</v>
      </c>
      <c r="BK3476" s="9" t="s">
        <v>85</v>
      </c>
      <c r="BL3476" s="9" t="s">
        <v>85</v>
      </c>
    </row>
    <row r="3477" spans="2:64" hidden="1">
      <c r="B3477" s="8">
        <f t="shared" si="1628"/>
        <v>3453</v>
      </c>
      <c r="C3477" s="8" t="str">
        <f t="shared" si="1629"/>
        <v/>
      </c>
      <c r="D3477" s="8" t="str">
        <f t="shared" si="1630"/>
        <v/>
      </c>
      <c r="E3477" s="8" t="str">
        <f t="shared" si="1631"/>
        <v/>
      </c>
      <c r="F3477" s="8" t="str">
        <f t="shared" si="1632"/>
        <v/>
      </c>
      <c r="G3477" s="45" t="str">
        <f t="shared" si="1633"/>
        <v/>
      </c>
      <c r="H3477" s="46" t="str">
        <f t="shared" si="1634"/>
        <v/>
      </c>
      <c r="I3477" s="47" t="str">
        <f t="shared" si="1635"/>
        <v/>
      </c>
      <c r="J3477" s="47" t="str">
        <f t="shared" si="1636"/>
        <v/>
      </c>
      <c r="K3477" s="47" t="str">
        <f t="shared" si="1637"/>
        <v/>
      </c>
      <c r="L3477" s="46" t="str">
        <f t="shared" si="1638"/>
        <v/>
      </c>
      <c r="M3477" s="48" t="str">
        <f t="shared" si="1639"/>
        <v/>
      </c>
      <c r="N3477" s="46" t="str">
        <f t="shared" si="1640"/>
        <v/>
      </c>
      <c r="O3477" s="47" t="str">
        <f t="shared" si="1641"/>
        <v/>
      </c>
      <c r="P3477" s="47" t="str">
        <f t="shared" si="1642"/>
        <v/>
      </c>
      <c r="Q3477" s="47" t="str">
        <f t="shared" si="1643"/>
        <v/>
      </c>
      <c r="R3477" s="49" t="str">
        <f t="shared" si="1644"/>
        <v/>
      </c>
      <c r="S3477" s="46" t="str">
        <f t="shared" si="1645"/>
        <v/>
      </c>
      <c r="T3477" s="10" t="str">
        <f t="shared" si="1646"/>
        <v/>
      </c>
      <c r="U3477" s="17" t="str">
        <f t="shared" si="1647"/>
        <v/>
      </c>
      <c r="V3477" s="9" t="str">
        <f t="shared" si="1648"/>
        <v/>
      </c>
      <c r="W3477" s="8" t="str">
        <f t="shared" si="1649"/>
        <v/>
      </c>
      <c r="X3477" s="9" t="str">
        <f t="shared" si="1650"/>
        <v/>
      </c>
      <c r="Y3477" s="8" t="str">
        <f t="shared" si="1651"/>
        <v/>
      </c>
      <c r="AE3477" s="8">
        <f t="shared" si="1652"/>
        <v>0</v>
      </c>
      <c r="AF3477" s="8">
        <f t="shared" si="1653"/>
        <v>1</v>
      </c>
      <c r="AG3477" s="8">
        <f t="shared" si="1654"/>
        <v>1</v>
      </c>
      <c r="AH3477" s="8">
        <f t="shared" si="1655"/>
        <v>1</v>
      </c>
      <c r="AI3477" s="8">
        <f t="shared" si="1656"/>
        <v>0</v>
      </c>
      <c r="AJ3477" s="8">
        <f t="shared" si="1657"/>
        <v>1</v>
      </c>
      <c r="AL3477" s="8">
        <f>IF(COUNTIF($AS$25:AS3477,AS3477)=1,AL3476+1,AL3476)</f>
        <v>55</v>
      </c>
      <c r="AM3477" s="8">
        <f>IF(COUNTIF($AR$25:AR3477,AR3477)=1,AM3476+1,AM3476)</f>
        <v>217</v>
      </c>
      <c r="AO3477" s="50" t="s">
        <v>3870</v>
      </c>
      <c r="AP3477" s="10">
        <v>3664</v>
      </c>
      <c r="AQ3477" s="9" t="s">
        <v>270</v>
      </c>
      <c r="AR3477" s="9" t="s">
        <v>620</v>
      </c>
      <c r="AS3477" s="51" t="s">
        <v>5</v>
      </c>
      <c r="AT3477" s="9" t="s">
        <v>75</v>
      </c>
      <c r="AU3477" s="49">
        <v>43983</v>
      </c>
      <c r="AV3477" s="46">
        <v>14110</v>
      </c>
      <c r="AW3477" s="52">
        <v>7.39</v>
      </c>
      <c r="AX3477" s="52">
        <v>10.199999999999999</v>
      </c>
      <c r="AY3477" s="52">
        <v>51.99</v>
      </c>
      <c r="AZ3477" s="46">
        <v>599406</v>
      </c>
      <c r="BA3477" s="49">
        <v>44251</v>
      </c>
      <c r="BB3477" s="46">
        <v>14205</v>
      </c>
      <c r="BC3477" s="52">
        <v>7.4</v>
      </c>
      <c r="BD3477" s="52">
        <v>10.199999999999999</v>
      </c>
      <c r="BE3477" s="52">
        <v>52.07</v>
      </c>
      <c r="BF3477" s="49">
        <v>44651</v>
      </c>
      <c r="BG3477" s="46">
        <v>599409</v>
      </c>
      <c r="BH3477" s="9" t="s">
        <v>6</v>
      </c>
      <c r="BI3477" s="9" t="s">
        <v>461</v>
      </c>
      <c r="BJ3477" s="9" t="s">
        <v>84</v>
      </c>
      <c r="BK3477" s="9" t="s">
        <v>85</v>
      </c>
      <c r="BL3477" s="9" t="s">
        <v>85</v>
      </c>
    </row>
    <row r="3478" spans="2:64" hidden="1">
      <c r="B3478" s="8">
        <f t="shared" si="1628"/>
        <v>3454</v>
      </c>
      <c r="C3478" s="8" t="str">
        <f t="shared" si="1629"/>
        <v/>
      </c>
      <c r="D3478" s="8" t="str">
        <f t="shared" si="1630"/>
        <v/>
      </c>
      <c r="E3478" s="8" t="str">
        <f t="shared" si="1631"/>
        <v/>
      </c>
      <c r="F3478" s="8" t="str">
        <f t="shared" si="1632"/>
        <v/>
      </c>
      <c r="G3478" s="45" t="str">
        <f t="shared" si="1633"/>
        <v/>
      </c>
      <c r="H3478" s="46" t="str">
        <f t="shared" si="1634"/>
        <v/>
      </c>
      <c r="I3478" s="47" t="str">
        <f t="shared" si="1635"/>
        <v/>
      </c>
      <c r="J3478" s="47" t="str">
        <f t="shared" si="1636"/>
        <v/>
      </c>
      <c r="K3478" s="47" t="str">
        <f t="shared" si="1637"/>
        <v/>
      </c>
      <c r="L3478" s="46" t="str">
        <f t="shared" si="1638"/>
        <v/>
      </c>
      <c r="M3478" s="48" t="str">
        <f t="shared" si="1639"/>
        <v/>
      </c>
      <c r="N3478" s="46" t="str">
        <f t="shared" si="1640"/>
        <v/>
      </c>
      <c r="O3478" s="47" t="str">
        <f t="shared" si="1641"/>
        <v/>
      </c>
      <c r="P3478" s="47" t="str">
        <f t="shared" si="1642"/>
        <v/>
      </c>
      <c r="Q3478" s="47" t="str">
        <f t="shared" si="1643"/>
        <v/>
      </c>
      <c r="R3478" s="49" t="str">
        <f t="shared" si="1644"/>
        <v/>
      </c>
      <c r="S3478" s="46" t="str">
        <f t="shared" si="1645"/>
        <v/>
      </c>
      <c r="T3478" s="10" t="str">
        <f t="shared" si="1646"/>
        <v/>
      </c>
      <c r="U3478" s="17" t="str">
        <f t="shared" si="1647"/>
        <v/>
      </c>
      <c r="V3478" s="9" t="str">
        <f t="shared" si="1648"/>
        <v/>
      </c>
      <c r="W3478" s="8" t="str">
        <f t="shared" si="1649"/>
        <v/>
      </c>
      <c r="X3478" s="9" t="str">
        <f t="shared" si="1650"/>
        <v/>
      </c>
      <c r="Y3478" s="8" t="str">
        <f t="shared" si="1651"/>
        <v/>
      </c>
      <c r="AE3478" s="8">
        <f t="shared" si="1652"/>
        <v>0</v>
      </c>
      <c r="AF3478" s="8">
        <f t="shared" si="1653"/>
        <v>1</v>
      </c>
      <c r="AG3478" s="8">
        <f t="shared" si="1654"/>
        <v>1</v>
      </c>
      <c r="AH3478" s="8">
        <f t="shared" si="1655"/>
        <v>1</v>
      </c>
      <c r="AI3478" s="8">
        <f t="shared" si="1656"/>
        <v>0</v>
      </c>
      <c r="AJ3478" s="8">
        <f t="shared" si="1657"/>
        <v>1</v>
      </c>
      <c r="AL3478" s="8">
        <f>IF(COUNTIF($AS$25:AS3478,AS3478)=1,AL3477+1,AL3477)</f>
        <v>55</v>
      </c>
      <c r="AM3478" s="8">
        <f>IF(COUNTIF($AR$25:AR3478,AR3478)=1,AM3477+1,AM3477)</f>
        <v>217</v>
      </c>
      <c r="AO3478" s="50" t="s">
        <v>3871</v>
      </c>
      <c r="AP3478" s="10">
        <v>3676</v>
      </c>
      <c r="AQ3478" s="9" t="s">
        <v>270</v>
      </c>
      <c r="AR3478" s="9" t="s">
        <v>620</v>
      </c>
      <c r="AS3478" s="51" t="s">
        <v>5</v>
      </c>
      <c r="AT3478" s="9" t="s">
        <v>75</v>
      </c>
      <c r="AU3478" s="49">
        <v>44013</v>
      </c>
      <c r="AV3478" s="46">
        <v>9762</v>
      </c>
      <c r="AW3478" s="52">
        <v>6.87</v>
      </c>
      <c r="AX3478" s="52">
        <v>9.1999999999999993</v>
      </c>
      <c r="AY3478" s="52">
        <v>51.99</v>
      </c>
      <c r="AZ3478" s="46">
        <v>291092</v>
      </c>
      <c r="BA3478" s="49">
        <v>44286</v>
      </c>
      <c r="BB3478" s="46">
        <v>9551</v>
      </c>
      <c r="BC3478" s="52">
        <v>6.88</v>
      </c>
      <c r="BD3478" s="52">
        <v>9.1999999999999993</v>
      </c>
      <c r="BE3478" s="52">
        <v>52.07</v>
      </c>
      <c r="BF3478" s="49">
        <v>44712</v>
      </c>
      <c r="BG3478" s="46">
        <v>288332</v>
      </c>
      <c r="BH3478" s="9" t="s">
        <v>6</v>
      </c>
      <c r="BI3478" s="9" t="s">
        <v>461</v>
      </c>
      <c r="BJ3478" s="9" t="s">
        <v>84</v>
      </c>
      <c r="BK3478" s="9" t="s">
        <v>85</v>
      </c>
      <c r="BL3478" s="9" t="s">
        <v>85</v>
      </c>
    </row>
    <row r="3479" spans="2:64" hidden="1">
      <c r="B3479" s="8">
        <f t="shared" si="1628"/>
        <v>3455</v>
      </c>
      <c r="C3479" s="8" t="str">
        <f t="shared" si="1629"/>
        <v/>
      </c>
      <c r="D3479" s="8" t="str">
        <f t="shared" si="1630"/>
        <v/>
      </c>
      <c r="E3479" s="8" t="str">
        <f t="shared" si="1631"/>
        <v/>
      </c>
      <c r="F3479" s="8" t="str">
        <f t="shared" si="1632"/>
        <v/>
      </c>
      <c r="G3479" s="45" t="str">
        <f t="shared" si="1633"/>
        <v/>
      </c>
      <c r="H3479" s="46" t="str">
        <f t="shared" si="1634"/>
        <v/>
      </c>
      <c r="I3479" s="47" t="str">
        <f t="shared" si="1635"/>
        <v/>
      </c>
      <c r="J3479" s="47" t="str">
        <f t="shared" si="1636"/>
        <v/>
      </c>
      <c r="K3479" s="47" t="str">
        <f t="shared" si="1637"/>
        <v/>
      </c>
      <c r="L3479" s="46" t="str">
        <f t="shared" si="1638"/>
        <v/>
      </c>
      <c r="M3479" s="48" t="str">
        <f t="shared" si="1639"/>
        <v/>
      </c>
      <c r="N3479" s="46" t="str">
        <f t="shared" si="1640"/>
        <v/>
      </c>
      <c r="O3479" s="47" t="str">
        <f t="shared" si="1641"/>
        <v/>
      </c>
      <c r="P3479" s="47" t="str">
        <f t="shared" si="1642"/>
        <v/>
      </c>
      <c r="Q3479" s="47" t="str">
        <f t="shared" si="1643"/>
        <v/>
      </c>
      <c r="R3479" s="49" t="str">
        <f t="shared" si="1644"/>
        <v/>
      </c>
      <c r="S3479" s="46" t="str">
        <f t="shared" si="1645"/>
        <v/>
      </c>
      <c r="T3479" s="10" t="str">
        <f t="shared" si="1646"/>
        <v/>
      </c>
      <c r="U3479" s="17" t="str">
        <f t="shared" si="1647"/>
        <v/>
      </c>
      <c r="V3479" s="9" t="str">
        <f t="shared" si="1648"/>
        <v/>
      </c>
      <c r="W3479" s="8" t="str">
        <f t="shared" si="1649"/>
        <v/>
      </c>
      <c r="X3479" s="9" t="str">
        <f t="shared" si="1650"/>
        <v/>
      </c>
      <c r="Y3479" s="8" t="str">
        <f t="shared" si="1651"/>
        <v/>
      </c>
      <c r="AE3479" s="8">
        <f t="shared" si="1652"/>
        <v>0</v>
      </c>
      <c r="AF3479" s="8">
        <f t="shared" si="1653"/>
        <v>1</v>
      </c>
      <c r="AG3479" s="8">
        <f t="shared" si="1654"/>
        <v>1</v>
      </c>
      <c r="AH3479" s="8">
        <f t="shared" si="1655"/>
        <v>1</v>
      </c>
      <c r="AI3479" s="8">
        <f t="shared" si="1656"/>
        <v>0</v>
      </c>
      <c r="AJ3479" s="8">
        <f t="shared" si="1657"/>
        <v>1</v>
      </c>
      <c r="AL3479" s="8">
        <f>IF(COUNTIF($AS$25:AS3479,AS3479)=1,AL3478+1,AL3478)</f>
        <v>55</v>
      </c>
      <c r="AM3479" s="8">
        <f>IF(COUNTIF($AR$25:AR3479,AR3479)=1,AM3478+1,AM3478)</f>
        <v>217</v>
      </c>
      <c r="AO3479" s="50" t="s">
        <v>3872</v>
      </c>
      <c r="AP3479" s="10">
        <v>3677</v>
      </c>
      <c r="AQ3479" s="9" t="s">
        <v>270</v>
      </c>
      <c r="AR3479" s="9" t="s">
        <v>620</v>
      </c>
      <c r="AS3479" s="51" t="s">
        <v>5</v>
      </c>
      <c r="AT3479" s="9" t="s">
        <v>75</v>
      </c>
      <c r="AU3479" s="49">
        <v>44013</v>
      </c>
      <c r="AV3479" s="46">
        <v>4422</v>
      </c>
      <c r="AW3479" s="52">
        <v>6.87</v>
      </c>
      <c r="AX3479" s="52">
        <v>9.1999999999999993</v>
      </c>
      <c r="AY3479" s="52">
        <v>51.99</v>
      </c>
      <c r="AZ3479" s="46">
        <v>108524</v>
      </c>
      <c r="BA3479" s="49">
        <v>44286</v>
      </c>
      <c r="BB3479" s="46">
        <v>2905</v>
      </c>
      <c r="BC3479" s="52">
        <v>6.88</v>
      </c>
      <c r="BD3479" s="52">
        <v>9.1999999999999993</v>
      </c>
      <c r="BE3479" s="52">
        <v>52.07</v>
      </c>
      <c r="BF3479" s="49">
        <v>44347</v>
      </c>
      <c r="BG3479" s="46">
        <v>106669</v>
      </c>
      <c r="BH3479" s="9" t="s">
        <v>6</v>
      </c>
      <c r="BI3479" s="9" t="s">
        <v>461</v>
      </c>
      <c r="BJ3479" s="9" t="s">
        <v>84</v>
      </c>
      <c r="BK3479" s="9" t="s">
        <v>85</v>
      </c>
      <c r="BL3479" s="9" t="s">
        <v>85</v>
      </c>
    </row>
    <row r="3480" spans="2:64" hidden="1">
      <c r="B3480" s="8">
        <f t="shared" si="1628"/>
        <v>3456</v>
      </c>
      <c r="C3480" s="8" t="str">
        <f t="shared" si="1629"/>
        <v/>
      </c>
      <c r="D3480" s="8" t="str">
        <f t="shared" si="1630"/>
        <v/>
      </c>
      <c r="E3480" s="8" t="str">
        <f t="shared" si="1631"/>
        <v/>
      </c>
      <c r="F3480" s="8" t="str">
        <f t="shared" si="1632"/>
        <v/>
      </c>
      <c r="G3480" s="45" t="str">
        <f t="shared" si="1633"/>
        <v/>
      </c>
      <c r="H3480" s="46" t="str">
        <f t="shared" si="1634"/>
        <v/>
      </c>
      <c r="I3480" s="47" t="str">
        <f t="shared" si="1635"/>
        <v/>
      </c>
      <c r="J3480" s="47" t="str">
        <f t="shared" si="1636"/>
        <v/>
      </c>
      <c r="K3480" s="47" t="str">
        <f t="shared" si="1637"/>
        <v/>
      </c>
      <c r="L3480" s="46" t="str">
        <f t="shared" si="1638"/>
        <v/>
      </c>
      <c r="M3480" s="48" t="str">
        <f t="shared" si="1639"/>
        <v/>
      </c>
      <c r="N3480" s="46" t="str">
        <f t="shared" si="1640"/>
        <v/>
      </c>
      <c r="O3480" s="47" t="str">
        <f t="shared" si="1641"/>
        <v/>
      </c>
      <c r="P3480" s="47" t="str">
        <f t="shared" si="1642"/>
        <v/>
      </c>
      <c r="Q3480" s="47" t="str">
        <f t="shared" si="1643"/>
        <v/>
      </c>
      <c r="R3480" s="49" t="str">
        <f t="shared" si="1644"/>
        <v/>
      </c>
      <c r="S3480" s="46" t="str">
        <f t="shared" si="1645"/>
        <v/>
      </c>
      <c r="T3480" s="10" t="str">
        <f t="shared" si="1646"/>
        <v/>
      </c>
      <c r="U3480" s="17" t="str">
        <f t="shared" si="1647"/>
        <v/>
      </c>
      <c r="V3480" s="9" t="str">
        <f t="shared" si="1648"/>
        <v/>
      </c>
      <c r="W3480" s="8" t="str">
        <f t="shared" si="1649"/>
        <v/>
      </c>
      <c r="X3480" s="9" t="str">
        <f t="shared" si="1650"/>
        <v/>
      </c>
      <c r="Y3480" s="8" t="str">
        <f t="shared" si="1651"/>
        <v/>
      </c>
      <c r="AE3480" s="8">
        <f t="shared" si="1652"/>
        <v>0</v>
      </c>
      <c r="AF3480" s="8">
        <f t="shared" si="1653"/>
        <v>0</v>
      </c>
      <c r="AG3480" s="8">
        <f t="shared" si="1654"/>
        <v>1</v>
      </c>
      <c r="AH3480" s="8">
        <f t="shared" si="1655"/>
        <v>1</v>
      </c>
      <c r="AI3480" s="8">
        <f t="shared" si="1656"/>
        <v>0</v>
      </c>
      <c r="AJ3480" s="8">
        <f t="shared" si="1657"/>
        <v>1</v>
      </c>
      <c r="AL3480" s="8">
        <f>IF(COUNTIF($AS$25:AS3480,AS3480)=1,AL3479+1,AL3479)</f>
        <v>55</v>
      </c>
      <c r="AM3480" s="8">
        <f>IF(COUNTIF($AR$25:AR3480,AR3480)=1,AM3479+1,AM3479)</f>
        <v>217</v>
      </c>
      <c r="AO3480" s="50" t="s">
        <v>3873</v>
      </c>
      <c r="AP3480" s="10">
        <v>3709</v>
      </c>
      <c r="AQ3480" s="9" t="s">
        <v>270</v>
      </c>
      <c r="AR3480" s="9" t="s">
        <v>620</v>
      </c>
      <c r="AS3480" s="51" t="s">
        <v>5</v>
      </c>
      <c r="AT3480" s="9" t="s">
        <v>75</v>
      </c>
      <c r="AU3480" s="49">
        <v>44109</v>
      </c>
      <c r="AV3480" s="46">
        <v>14428</v>
      </c>
      <c r="AW3480" s="52">
        <v>7.4</v>
      </c>
      <c r="AX3480" s="52">
        <v>10.199999999999999</v>
      </c>
      <c r="AY3480" s="52">
        <v>52.07</v>
      </c>
      <c r="AZ3480" s="46">
        <v>697944</v>
      </c>
      <c r="BA3480" s="49">
        <v>44378</v>
      </c>
      <c r="BB3480" s="46">
        <v>14428</v>
      </c>
      <c r="BC3480" s="52">
        <v>7.4</v>
      </c>
      <c r="BD3480" s="52">
        <v>10.199999999999999</v>
      </c>
      <c r="BE3480" s="52">
        <v>52.07</v>
      </c>
      <c r="BF3480" s="49">
        <v>44804</v>
      </c>
      <c r="BG3480" s="46">
        <v>697944</v>
      </c>
      <c r="BH3480" s="9" t="s">
        <v>6</v>
      </c>
      <c r="BI3480" s="9" t="s">
        <v>461</v>
      </c>
      <c r="BJ3480" s="9" t="s">
        <v>84</v>
      </c>
      <c r="BK3480" s="9" t="s">
        <v>85</v>
      </c>
      <c r="BL3480" s="9" t="s">
        <v>85</v>
      </c>
    </row>
    <row r="3481" spans="2:64" hidden="1">
      <c r="B3481" s="8">
        <f t="shared" si="1628"/>
        <v>3457</v>
      </c>
      <c r="C3481" s="8" t="str">
        <f t="shared" si="1629"/>
        <v/>
      </c>
      <c r="D3481" s="8" t="str">
        <f t="shared" si="1630"/>
        <v/>
      </c>
      <c r="E3481" s="8" t="str">
        <f t="shared" si="1631"/>
        <v/>
      </c>
      <c r="F3481" s="8" t="str">
        <f t="shared" si="1632"/>
        <v/>
      </c>
      <c r="G3481" s="45" t="str">
        <f t="shared" si="1633"/>
        <v/>
      </c>
      <c r="H3481" s="46" t="str">
        <f t="shared" si="1634"/>
        <v/>
      </c>
      <c r="I3481" s="47" t="str">
        <f t="shared" si="1635"/>
        <v/>
      </c>
      <c r="J3481" s="47" t="str">
        <f t="shared" si="1636"/>
        <v/>
      </c>
      <c r="K3481" s="47" t="str">
        <f t="shared" si="1637"/>
        <v/>
      </c>
      <c r="L3481" s="46" t="str">
        <f t="shared" si="1638"/>
        <v/>
      </c>
      <c r="M3481" s="48" t="str">
        <f t="shared" si="1639"/>
        <v/>
      </c>
      <c r="N3481" s="46" t="str">
        <f t="shared" si="1640"/>
        <v/>
      </c>
      <c r="O3481" s="47" t="str">
        <f t="shared" si="1641"/>
        <v/>
      </c>
      <c r="P3481" s="47" t="str">
        <f t="shared" si="1642"/>
        <v/>
      </c>
      <c r="Q3481" s="47" t="str">
        <f t="shared" si="1643"/>
        <v/>
      </c>
      <c r="R3481" s="49" t="str">
        <f t="shared" si="1644"/>
        <v/>
      </c>
      <c r="S3481" s="46" t="str">
        <f t="shared" si="1645"/>
        <v/>
      </c>
      <c r="T3481" s="10" t="str">
        <f t="shared" si="1646"/>
        <v/>
      </c>
      <c r="U3481" s="17" t="str">
        <f t="shared" si="1647"/>
        <v/>
      </c>
      <c r="V3481" s="9" t="str">
        <f t="shared" si="1648"/>
        <v/>
      </c>
      <c r="W3481" s="8" t="str">
        <f t="shared" si="1649"/>
        <v/>
      </c>
      <c r="X3481" s="9" t="str">
        <f t="shared" si="1650"/>
        <v/>
      </c>
      <c r="Y3481" s="8" t="str">
        <f t="shared" si="1651"/>
        <v/>
      </c>
      <c r="AE3481" s="8">
        <f t="shared" si="1652"/>
        <v>0</v>
      </c>
      <c r="AF3481" s="8">
        <f t="shared" si="1653"/>
        <v>0</v>
      </c>
      <c r="AG3481" s="8">
        <f t="shared" si="1654"/>
        <v>1</v>
      </c>
      <c r="AH3481" s="8">
        <f t="shared" si="1655"/>
        <v>1</v>
      </c>
      <c r="AI3481" s="8">
        <f t="shared" si="1656"/>
        <v>0</v>
      </c>
      <c r="AJ3481" s="8">
        <f t="shared" si="1657"/>
        <v>1</v>
      </c>
      <c r="AL3481" s="8">
        <f>IF(COUNTIF($AS$25:AS3481,AS3481)=1,AL3480+1,AL3480)</f>
        <v>55</v>
      </c>
      <c r="AM3481" s="8">
        <f>IF(COUNTIF($AR$25:AR3481,AR3481)=1,AM3480+1,AM3480)</f>
        <v>217</v>
      </c>
      <c r="AO3481" s="50" t="s">
        <v>3874</v>
      </c>
      <c r="AP3481" s="10">
        <v>3710</v>
      </c>
      <c r="AQ3481" s="9" t="s">
        <v>270</v>
      </c>
      <c r="AR3481" s="9" t="s">
        <v>620</v>
      </c>
      <c r="AS3481" s="51" t="s">
        <v>5</v>
      </c>
      <c r="AT3481" s="9" t="s">
        <v>75</v>
      </c>
      <c r="AU3481" s="49">
        <v>44109</v>
      </c>
      <c r="AV3481" s="46">
        <v>-22.463000000000001</v>
      </c>
      <c r="AW3481" s="52">
        <v>6.88</v>
      </c>
      <c r="AX3481" s="52">
        <v>9.1999999999999993</v>
      </c>
      <c r="AY3481" s="52">
        <v>52.07</v>
      </c>
      <c r="AZ3481" s="46">
        <v>58421</v>
      </c>
      <c r="BA3481" s="49">
        <v>44378</v>
      </c>
      <c r="BB3481" s="46">
        <v>-132</v>
      </c>
      <c r="BC3481" s="52">
        <v>6.88</v>
      </c>
      <c r="BD3481" s="52">
        <v>9.1999999999999993</v>
      </c>
      <c r="BE3481" s="52">
        <v>52.07</v>
      </c>
      <c r="BF3481" s="49">
        <v>44804</v>
      </c>
      <c r="BG3481" s="46">
        <v>58298</v>
      </c>
      <c r="BH3481" s="9" t="s">
        <v>6</v>
      </c>
      <c r="BI3481" s="9" t="s">
        <v>461</v>
      </c>
      <c r="BJ3481" s="9" t="s">
        <v>84</v>
      </c>
      <c r="BK3481" s="9" t="s">
        <v>85</v>
      </c>
      <c r="BL3481" s="9" t="s">
        <v>85</v>
      </c>
    </row>
    <row r="3482" spans="2:64" hidden="1">
      <c r="B3482" s="8">
        <f t="shared" ref="B3482:B3545" si="1658">B3481+1</f>
        <v>3458</v>
      </c>
      <c r="C3482" s="8" t="str">
        <f t="shared" ref="C3482:C3545" si="1659">IF(ISERROR(VLOOKUP(B3482,Data,13,FALSE)),"",VLOOKUP(B3482,Data,13,FALSE))</f>
        <v/>
      </c>
      <c r="D3482" s="8" t="str">
        <f t="shared" ref="D3482:D3545" si="1660">IF(ISERROR(VLOOKUP(B3482,Data,14,FALSE)),"",VLOOKUP(B3482,Data,14,FALSE))</f>
        <v/>
      </c>
      <c r="E3482" s="8" t="str">
        <f t="shared" ref="E3482:E3545" si="1661">IF(ISERROR(VLOOKUP(B3482,Data,11,FALSE)),"",VLOOKUP(B3482,Data,11,FALSE))</f>
        <v/>
      </c>
      <c r="F3482" s="8" t="str">
        <f t="shared" ref="F3482:F3545" si="1662">IF(ISERROR(VLOOKUP(B3482,Data,16,FALSE)),"",VLOOKUP(B3482,Data,16,FALSE))</f>
        <v/>
      </c>
      <c r="G3482" s="45" t="str">
        <f t="shared" ref="G3482:G3545" si="1663">IF(OR(ISBLANK(VLOOKUP(B3482,Data,17,FALSE)),ISERROR(VLOOKUP(B3482,Data,17,FALSE))),"",VLOOKUP(B3482,Data,17,FALSE))</f>
        <v/>
      </c>
      <c r="H3482" s="46" t="str">
        <f t="shared" ref="H3482:H3545" si="1664">IF(ISERROR(VLOOKUP(B3482,Data,18,FALSE)),"",VLOOKUP(B3482,Data,18,FALSE))</f>
        <v/>
      </c>
      <c r="I3482" s="47" t="str">
        <f t="shared" ref="I3482:I3545" si="1665">IF(ISERROR(VLOOKUP(B3482,Data,19,FALSE)),"",VLOOKUP(B3482,Data,19,FALSE))</f>
        <v/>
      </c>
      <c r="J3482" s="47" t="str">
        <f t="shared" ref="J3482:J3545" si="1666">IF(ISERROR(VLOOKUP(B3482,Data,20,FALSE)),"",VLOOKUP(B3482,Data,20,FALSE))</f>
        <v/>
      </c>
      <c r="K3482" s="47" t="str">
        <f t="shared" ref="K3482:K3545" si="1667">IF(ISERROR(VLOOKUP(B3482,Data,21,FALSE)),"",VLOOKUP(B3482,Data,21,FALSE))</f>
        <v/>
      </c>
      <c r="L3482" s="46" t="str">
        <f t="shared" ref="L3482:L3545" si="1668">IF(ISERROR(VLOOKUP(B3482,Data,22,FALSE)),"",VLOOKUP(B3482,Data,22,FALSE))</f>
        <v/>
      </c>
      <c r="M3482" s="48" t="str">
        <f t="shared" ref="M3482:M3545" si="1669">IF(OR(ISBLANK(VLOOKUP(B3482,Data,23,FALSE)),ISERROR(VLOOKUP(B3482,Data,23,FALSE))),"",VLOOKUP(B3482,Data,23,FALSE))</f>
        <v/>
      </c>
      <c r="N3482" s="46" t="str">
        <f t="shared" ref="N3482:N3545" si="1670">IF(ISERROR(VLOOKUP(B3482,Data,24,FALSE)),"",VLOOKUP(B3482,Data,24,FALSE))</f>
        <v/>
      </c>
      <c r="O3482" s="47" t="str">
        <f t="shared" ref="O3482:O3545" si="1671">IF(ISERROR(VLOOKUP(B3482,Data,25,FALSE)),"",VLOOKUP(B3482,Data,25,FALSE))</f>
        <v/>
      </c>
      <c r="P3482" s="47" t="str">
        <f t="shared" ref="P3482:P3545" si="1672">IF(ISERROR(VLOOKUP(B3482,Data,26,FALSE)),"",VLOOKUP(B3482,Data,26,FALSE))</f>
        <v/>
      </c>
      <c r="Q3482" s="47" t="str">
        <f t="shared" ref="Q3482:Q3545" si="1673">IF(ISERROR(VLOOKUP(B3482,Data,27,FALSE)),"",VLOOKUP(B3482,Data,27,FALSE))</f>
        <v/>
      </c>
      <c r="R3482" s="49" t="str">
        <f t="shared" ref="R3482:R3545" si="1674">IF(OR(ISBLANK(VLOOKUP(B3482,Data,28,FALSE)),ISERROR(VLOOKUP(B3482,Data,28,FALSE))),"",VLOOKUP(B3482,Data,28,FALSE))</f>
        <v/>
      </c>
      <c r="S3482" s="46" t="str">
        <f t="shared" ref="S3482:S3545" si="1675">IF(ISERROR(VLOOKUP(B3482,Data,29,FALSE)),"",VLOOKUP(B3482,Data,29,FALSE))</f>
        <v/>
      </c>
      <c r="T3482" s="10" t="str">
        <f t="shared" ref="T3482:T3545" si="1676">IF(OR(ISERROR(VLOOKUP(B3482,Data,30,FALSE)),ISBLANK(VLOOKUP(B3482,Data,30,FALSE))),"",VLOOKUP(B3482,Data,30,FALSE))</f>
        <v/>
      </c>
      <c r="U3482" s="17" t="str">
        <f t="shared" ref="U3482:U3545" si="1677">IF(ISERROR((M3482-G3482)/30),"",(M3482-G3482)/30)</f>
        <v/>
      </c>
      <c r="V3482" s="9" t="str">
        <f t="shared" ref="V3482:V3545" si="1678">IF(OR(ISERROR(VLOOKUP(B3482,Data,31,FALSE)),ISBLANK(VLOOKUP(B3482,Data,31,FALSE))),"",VLOOKUP(B3482,Data,31,FALSE))</f>
        <v/>
      </c>
      <c r="W3482" s="8" t="str">
        <f t="shared" ref="W3482:W3545" si="1679">IF(OR(ISERROR(VLOOKUP(B3482,Data,32,FALSE)),ISBLANK(VLOOKUP(B3482,Data,32,FALSE))),"",VLOOKUP(B3482,Data,32,FALSE))</f>
        <v/>
      </c>
      <c r="X3482" s="9" t="str">
        <f t="shared" ref="X3482:X3545" si="1680">IF(OR(ISERROR(VLOOKUP(B3482,Data,33,FALSE)),ISBLANK(VLOOKUP(B3482,Data,33,FALSE))),"",VLOOKUP(B3482,Data,33,FALSE))</f>
        <v/>
      </c>
      <c r="Y3482" s="8" t="str">
        <f t="shared" ref="Y3482:Y3545" si="1681">IF(OR(ISERROR(VLOOKUP(B3482,Data,34,FALSE)),ISBLANK(VLOOKUP(B3482,Data,34,FALSE))),"",VLOOKUP(B3482,Data,34,FALSE))</f>
        <v/>
      </c>
      <c r="AE3482" s="8">
        <f t="shared" ref="AE3482:AE3545" si="1682">IF(AND(AF3482:AJ3482),AE3481+1,AE3481)</f>
        <v>0</v>
      </c>
      <c r="AF3482" s="8">
        <f t="shared" ref="AF3482:AF3545" si="1683">IF(AND(BA3482&gt;=$J$18,BA3482&lt;=$L$18),1,0)</f>
        <v>1</v>
      </c>
      <c r="AG3482" s="8">
        <f t="shared" ref="AG3482:AG3545" si="1684">IF($G$18="All",1,IF(AS3482=$G$18,1,0))</f>
        <v>1</v>
      </c>
      <c r="AH3482" s="8">
        <f t="shared" ref="AH3482:AH3545" si="1685">IF($C$18="All",1,IF(AR3482=$C$18,1,0))</f>
        <v>1</v>
      </c>
      <c r="AI3482" s="8">
        <f t="shared" ref="AI3482:AI3545" si="1686">IF(ISERROR(VLOOKUP(AQ3482,$BQ$23:$BR$74,2,FALSE)),"",IF(VLOOKUP(AQ3482,$BQ$23:$BR$74,2,FALSE),1,0))</f>
        <v>0</v>
      </c>
      <c r="AJ3482" s="8">
        <f t="shared" ref="AJ3482:AJ3545" si="1687">IF(ISERROR(VLOOKUP(AT3482,$BO$23:$BP$26,2,FALSE)),"",IF(VLOOKUP(AT3482,$BO$23:$BP$26,2,FALSE),1,0))</f>
        <v>0</v>
      </c>
      <c r="AL3482" s="8">
        <f>IF(COUNTIF($AS$25:AS3482,AS3482)=1,AL3481+1,AL3481)</f>
        <v>55</v>
      </c>
      <c r="AM3482" s="8">
        <f>IF(COUNTIF($AR$25:AR3482,AR3482)=1,AM3481+1,AM3481)</f>
        <v>217</v>
      </c>
      <c r="AO3482" s="50" t="s">
        <v>3875</v>
      </c>
      <c r="AP3482" s="10">
        <v>3727</v>
      </c>
      <c r="AQ3482" s="9" t="s">
        <v>270</v>
      </c>
      <c r="AR3482" s="9" t="s">
        <v>259</v>
      </c>
      <c r="AS3482" s="51" t="s">
        <v>221</v>
      </c>
      <c r="AT3482" s="9" t="s">
        <v>86</v>
      </c>
      <c r="AU3482" s="49">
        <v>44036</v>
      </c>
      <c r="AV3482" s="46">
        <v>6738.4000000000005</v>
      </c>
      <c r="AW3482" s="52">
        <v>0</v>
      </c>
      <c r="AX3482" s="52">
        <v>0</v>
      </c>
      <c r="AY3482" s="52">
        <v>0</v>
      </c>
      <c r="AZ3482" s="46">
        <v>104009.98</v>
      </c>
      <c r="BA3482" s="49">
        <v>44153</v>
      </c>
      <c r="BB3482" s="46">
        <v>6738.4000000000005</v>
      </c>
      <c r="BC3482" s="52">
        <v>0</v>
      </c>
      <c r="BD3482" s="52">
        <v>0</v>
      </c>
      <c r="BE3482" s="52">
        <v>0</v>
      </c>
      <c r="BF3482" s="49">
        <v>44561</v>
      </c>
      <c r="BG3482" s="46">
        <v>104009.8</v>
      </c>
      <c r="BH3482" s="9" t="s">
        <v>6</v>
      </c>
      <c r="BI3482" s="9" t="s">
        <v>461</v>
      </c>
      <c r="BJ3482" s="9" t="s">
        <v>84</v>
      </c>
      <c r="BK3482" s="9" t="s">
        <v>85</v>
      </c>
      <c r="BL3482" s="9" t="s">
        <v>85</v>
      </c>
    </row>
    <row r="3483" spans="2:64" hidden="1">
      <c r="B3483" s="8">
        <f t="shared" si="1658"/>
        <v>3459</v>
      </c>
      <c r="C3483" s="8" t="str">
        <f t="shared" si="1659"/>
        <v/>
      </c>
      <c r="D3483" s="8" t="str">
        <f t="shared" si="1660"/>
        <v/>
      </c>
      <c r="E3483" s="8" t="str">
        <f t="shared" si="1661"/>
        <v/>
      </c>
      <c r="F3483" s="8" t="str">
        <f t="shared" si="1662"/>
        <v/>
      </c>
      <c r="G3483" s="45" t="str">
        <f t="shared" si="1663"/>
        <v/>
      </c>
      <c r="H3483" s="46" t="str">
        <f t="shared" si="1664"/>
        <v/>
      </c>
      <c r="I3483" s="47" t="str">
        <f t="shared" si="1665"/>
        <v/>
      </c>
      <c r="J3483" s="47" t="str">
        <f t="shared" si="1666"/>
        <v/>
      </c>
      <c r="K3483" s="47" t="str">
        <f t="shared" si="1667"/>
        <v/>
      </c>
      <c r="L3483" s="46" t="str">
        <f t="shared" si="1668"/>
        <v/>
      </c>
      <c r="M3483" s="48" t="str">
        <f t="shared" si="1669"/>
        <v/>
      </c>
      <c r="N3483" s="46" t="str">
        <f t="shared" si="1670"/>
        <v/>
      </c>
      <c r="O3483" s="47" t="str">
        <f t="shared" si="1671"/>
        <v/>
      </c>
      <c r="P3483" s="47" t="str">
        <f t="shared" si="1672"/>
        <v/>
      </c>
      <c r="Q3483" s="47" t="str">
        <f t="shared" si="1673"/>
        <v/>
      </c>
      <c r="R3483" s="49" t="str">
        <f t="shared" si="1674"/>
        <v/>
      </c>
      <c r="S3483" s="46" t="str">
        <f t="shared" si="1675"/>
        <v/>
      </c>
      <c r="T3483" s="10" t="str">
        <f t="shared" si="1676"/>
        <v/>
      </c>
      <c r="U3483" s="17" t="str">
        <f t="shared" si="1677"/>
        <v/>
      </c>
      <c r="V3483" s="9" t="str">
        <f t="shared" si="1678"/>
        <v/>
      </c>
      <c r="W3483" s="8" t="str">
        <f t="shared" si="1679"/>
        <v/>
      </c>
      <c r="X3483" s="9" t="str">
        <f t="shared" si="1680"/>
        <v/>
      </c>
      <c r="Y3483" s="8" t="str">
        <f t="shared" si="1681"/>
        <v/>
      </c>
      <c r="AE3483" s="8">
        <f t="shared" si="1682"/>
        <v>0</v>
      </c>
      <c r="AF3483" s="8">
        <f t="shared" si="1683"/>
        <v>1</v>
      </c>
      <c r="AG3483" s="8">
        <f t="shared" si="1684"/>
        <v>1</v>
      </c>
      <c r="AH3483" s="8">
        <f t="shared" si="1685"/>
        <v>1</v>
      </c>
      <c r="AI3483" s="8">
        <f t="shared" si="1686"/>
        <v>0</v>
      </c>
      <c r="AJ3483" s="8">
        <f t="shared" si="1687"/>
        <v>0</v>
      </c>
      <c r="AL3483" s="8">
        <f>IF(COUNTIF($AS$25:AS3483,AS3483)=1,AL3482+1,AL3482)</f>
        <v>55</v>
      </c>
      <c r="AM3483" s="8">
        <f>IF(COUNTIF($AR$25:AR3483,AR3483)=1,AM3482+1,AM3482)</f>
        <v>217</v>
      </c>
      <c r="AO3483" s="50" t="s">
        <v>3876</v>
      </c>
      <c r="AP3483" s="10">
        <v>3728</v>
      </c>
      <c r="AQ3483" s="9" t="s">
        <v>270</v>
      </c>
      <c r="AR3483" s="9" t="s">
        <v>4</v>
      </c>
      <c r="AS3483" s="51" t="s">
        <v>88</v>
      </c>
      <c r="AT3483" s="9" t="s">
        <v>86</v>
      </c>
      <c r="AU3483" s="49">
        <v>44097</v>
      </c>
      <c r="AV3483" s="46">
        <v>13314.075000000001</v>
      </c>
      <c r="AW3483" s="52">
        <v>0</v>
      </c>
      <c r="AX3483" s="52">
        <v>0</v>
      </c>
      <c r="AY3483" s="52">
        <v>0</v>
      </c>
      <c r="AZ3483" s="46">
        <v>209466.10399999999</v>
      </c>
      <c r="BA3483" s="49">
        <v>44173</v>
      </c>
      <c r="BB3483" s="46">
        <v>13101.505000000001</v>
      </c>
      <c r="BC3483" s="52">
        <v>0</v>
      </c>
      <c r="BD3483" s="52">
        <v>0</v>
      </c>
      <c r="BE3483" s="52">
        <v>0</v>
      </c>
      <c r="BF3483" s="49">
        <v>44561</v>
      </c>
      <c r="BG3483" s="46">
        <v>209367.16400000002</v>
      </c>
      <c r="BH3483" s="9" t="s">
        <v>6</v>
      </c>
      <c r="BI3483" s="9" t="s">
        <v>461</v>
      </c>
      <c r="BJ3483" s="9" t="s">
        <v>84</v>
      </c>
      <c r="BK3483" s="9" t="s">
        <v>85</v>
      </c>
      <c r="BL3483" s="9" t="s">
        <v>85</v>
      </c>
    </row>
    <row r="3484" spans="2:64" hidden="1">
      <c r="B3484" s="8">
        <f t="shared" si="1658"/>
        <v>3460</v>
      </c>
      <c r="C3484" s="8" t="str">
        <f t="shared" si="1659"/>
        <v/>
      </c>
      <c r="D3484" s="8" t="str">
        <f t="shared" si="1660"/>
        <v/>
      </c>
      <c r="E3484" s="8" t="str">
        <f t="shared" si="1661"/>
        <v/>
      </c>
      <c r="F3484" s="8" t="str">
        <f t="shared" si="1662"/>
        <v/>
      </c>
      <c r="G3484" s="45" t="str">
        <f t="shared" si="1663"/>
        <v/>
      </c>
      <c r="H3484" s="46" t="str">
        <f t="shared" si="1664"/>
        <v/>
      </c>
      <c r="I3484" s="47" t="str">
        <f t="shared" si="1665"/>
        <v/>
      </c>
      <c r="J3484" s="47" t="str">
        <f t="shared" si="1666"/>
        <v/>
      </c>
      <c r="K3484" s="47" t="str">
        <f t="shared" si="1667"/>
        <v/>
      </c>
      <c r="L3484" s="46" t="str">
        <f t="shared" si="1668"/>
        <v/>
      </c>
      <c r="M3484" s="48" t="str">
        <f t="shared" si="1669"/>
        <v/>
      </c>
      <c r="N3484" s="46" t="str">
        <f t="shared" si="1670"/>
        <v/>
      </c>
      <c r="O3484" s="47" t="str">
        <f t="shared" si="1671"/>
        <v/>
      </c>
      <c r="P3484" s="47" t="str">
        <f t="shared" si="1672"/>
        <v/>
      </c>
      <c r="Q3484" s="47" t="str">
        <f t="shared" si="1673"/>
        <v/>
      </c>
      <c r="R3484" s="49" t="str">
        <f t="shared" si="1674"/>
        <v/>
      </c>
      <c r="S3484" s="46" t="str">
        <f t="shared" si="1675"/>
        <v/>
      </c>
      <c r="T3484" s="10" t="str">
        <f t="shared" si="1676"/>
        <v/>
      </c>
      <c r="U3484" s="17" t="str">
        <f t="shared" si="1677"/>
        <v/>
      </c>
      <c r="V3484" s="9" t="str">
        <f t="shared" si="1678"/>
        <v/>
      </c>
      <c r="W3484" s="8" t="str">
        <f t="shared" si="1679"/>
        <v/>
      </c>
      <c r="X3484" s="9" t="str">
        <f t="shared" si="1680"/>
        <v/>
      </c>
      <c r="Y3484" s="8" t="str">
        <f t="shared" si="1681"/>
        <v/>
      </c>
      <c r="AE3484" s="8">
        <f t="shared" si="1682"/>
        <v>0</v>
      </c>
      <c r="AF3484" s="8">
        <f t="shared" si="1683"/>
        <v>0</v>
      </c>
      <c r="AG3484" s="8">
        <f t="shared" si="1684"/>
        <v>1</v>
      </c>
      <c r="AH3484" s="8">
        <f t="shared" si="1685"/>
        <v>1</v>
      </c>
      <c r="AI3484" s="8">
        <f t="shared" si="1686"/>
        <v>0</v>
      </c>
      <c r="AJ3484" s="8">
        <f t="shared" si="1687"/>
        <v>1</v>
      </c>
      <c r="AL3484" s="8">
        <f>IF(COUNTIF($AS$25:AS3484,AS3484)=1,AL3483+1,AL3483)</f>
        <v>55</v>
      </c>
      <c r="AM3484" s="8">
        <f>IF(COUNTIF($AR$25:AR3484,AR3484)=1,AM3483+1,AM3483)</f>
        <v>217</v>
      </c>
      <c r="AO3484" s="50" t="s">
        <v>3877</v>
      </c>
      <c r="AP3484" s="10">
        <v>3731</v>
      </c>
      <c r="AQ3484" s="9" t="s">
        <v>270</v>
      </c>
      <c r="AR3484" s="9" t="s">
        <v>620</v>
      </c>
      <c r="AS3484" s="51" t="s">
        <v>5</v>
      </c>
      <c r="AT3484" s="9" t="s">
        <v>75</v>
      </c>
      <c r="AU3484" s="49">
        <v>44134</v>
      </c>
      <c r="AV3484" s="46">
        <v>10750</v>
      </c>
      <c r="AW3484" s="52">
        <v>6.88</v>
      </c>
      <c r="AX3484" s="52">
        <v>9.1999999999999993</v>
      </c>
      <c r="AY3484" s="52">
        <v>52.07</v>
      </c>
      <c r="AZ3484" s="46">
        <v>94916.5</v>
      </c>
      <c r="BA3484" s="49">
        <v>44316</v>
      </c>
      <c r="BB3484" s="46">
        <v>10366</v>
      </c>
      <c r="BC3484" s="52">
        <v>6.88</v>
      </c>
      <c r="BD3484" s="52">
        <v>9.1999999999999993</v>
      </c>
      <c r="BE3484" s="52">
        <v>52.07</v>
      </c>
      <c r="BF3484" s="49">
        <v>44712</v>
      </c>
      <c r="BG3484" s="46">
        <v>98567</v>
      </c>
      <c r="BH3484" s="9" t="s">
        <v>6</v>
      </c>
      <c r="BI3484" s="9" t="s">
        <v>461</v>
      </c>
      <c r="BJ3484" s="9" t="s">
        <v>84</v>
      </c>
      <c r="BK3484" s="9" t="s">
        <v>85</v>
      </c>
      <c r="BL3484" s="9" t="s">
        <v>85</v>
      </c>
    </row>
    <row r="3485" spans="2:64" hidden="1">
      <c r="B3485" s="8">
        <f t="shared" si="1658"/>
        <v>3461</v>
      </c>
      <c r="C3485" s="8" t="str">
        <f t="shared" si="1659"/>
        <v/>
      </c>
      <c r="D3485" s="8" t="str">
        <f t="shared" si="1660"/>
        <v/>
      </c>
      <c r="E3485" s="8" t="str">
        <f t="shared" si="1661"/>
        <v/>
      </c>
      <c r="F3485" s="8" t="str">
        <f t="shared" si="1662"/>
        <v/>
      </c>
      <c r="G3485" s="45" t="str">
        <f t="shared" si="1663"/>
        <v/>
      </c>
      <c r="H3485" s="46" t="str">
        <f t="shared" si="1664"/>
        <v/>
      </c>
      <c r="I3485" s="47" t="str">
        <f t="shared" si="1665"/>
        <v/>
      </c>
      <c r="J3485" s="47" t="str">
        <f t="shared" si="1666"/>
        <v/>
      </c>
      <c r="K3485" s="47" t="str">
        <f t="shared" si="1667"/>
        <v/>
      </c>
      <c r="L3485" s="46" t="str">
        <f t="shared" si="1668"/>
        <v/>
      </c>
      <c r="M3485" s="48" t="str">
        <f t="shared" si="1669"/>
        <v/>
      </c>
      <c r="N3485" s="46" t="str">
        <f t="shared" si="1670"/>
        <v/>
      </c>
      <c r="O3485" s="47" t="str">
        <f t="shared" si="1671"/>
        <v/>
      </c>
      <c r="P3485" s="47" t="str">
        <f t="shared" si="1672"/>
        <v/>
      </c>
      <c r="Q3485" s="47" t="str">
        <f t="shared" si="1673"/>
        <v/>
      </c>
      <c r="R3485" s="49" t="str">
        <f t="shared" si="1674"/>
        <v/>
      </c>
      <c r="S3485" s="46" t="str">
        <f t="shared" si="1675"/>
        <v/>
      </c>
      <c r="T3485" s="10" t="str">
        <f t="shared" si="1676"/>
        <v/>
      </c>
      <c r="U3485" s="17" t="str">
        <f t="shared" si="1677"/>
        <v/>
      </c>
      <c r="V3485" s="9" t="str">
        <f t="shared" si="1678"/>
        <v/>
      </c>
      <c r="W3485" s="8" t="str">
        <f t="shared" si="1679"/>
        <v/>
      </c>
      <c r="X3485" s="9" t="str">
        <f t="shared" si="1680"/>
        <v/>
      </c>
      <c r="Y3485" s="8" t="str">
        <f t="shared" si="1681"/>
        <v/>
      </c>
      <c r="AE3485" s="8">
        <f t="shared" si="1682"/>
        <v>0</v>
      </c>
      <c r="AF3485" s="8">
        <f t="shared" si="1683"/>
        <v>0</v>
      </c>
      <c r="AG3485" s="8">
        <f t="shared" si="1684"/>
        <v>1</v>
      </c>
      <c r="AH3485" s="8">
        <f t="shared" si="1685"/>
        <v>1</v>
      </c>
      <c r="AI3485" s="8">
        <f t="shared" si="1686"/>
        <v>0</v>
      </c>
      <c r="AJ3485" s="8">
        <f t="shared" si="1687"/>
        <v>1</v>
      </c>
      <c r="AL3485" s="8">
        <f>IF(COUNTIF($AS$25:AS3485,AS3485)=1,AL3484+1,AL3484)</f>
        <v>55</v>
      </c>
      <c r="AM3485" s="8">
        <f>IF(COUNTIF($AR$25:AR3485,AR3485)=1,AM3484+1,AM3484)</f>
        <v>217</v>
      </c>
      <c r="AO3485" s="50" t="s">
        <v>3878</v>
      </c>
      <c r="AP3485" s="10">
        <v>3736</v>
      </c>
      <c r="AQ3485" s="9" t="s">
        <v>270</v>
      </c>
      <c r="AR3485" s="9" t="s">
        <v>620</v>
      </c>
      <c r="AS3485" s="51" t="s">
        <v>5</v>
      </c>
      <c r="AT3485" s="9" t="s">
        <v>75</v>
      </c>
      <c r="AU3485" s="49">
        <v>44154</v>
      </c>
      <c r="AV3485" s="46">
        <v>1179</v>
      </c>
      <c r="AW3485" s="52">
        <v>6.88</v>
      </c>
      <c r="AX3485" s="52">
        <v>9.1999999999999993</v>
      </c>
      <c r="AY3485" s="52">
        <v>52.07</v>
      </c>
      <c r="AZ3485" s="46">
        <v>4146</v>
      </c>
      <c r="BA3485" s="49">
        <v>44356</v>
      </c>
      <c r="BB3485" s="46">
        <v>1179</v>
      </c>
      <c r="BC3485" s="52">
        <v>6.88</v>
      </c>
      <c r="BD3485" s="52">
        <v>9.1999999999999993</v>
      </c>
      <c r="BE3485" s="52">
        <v>52.07</v>
      </c>
      <c r="BF3485" s="49">
        <v>44408</v>
      </c>
      <c r="BG3485" s="46">
        <v>4146</v>
      </c>
      <c r="BH3485" s="9" t="s">
        <v>6</v>
      </c>
      <c r="BI3485" s="9" t="s">
        <v>461</v>
      </c>
      <c r="BJ3485" s="9" t="s">
        <v>91</v>
      </c>
      <c r="BK3485" s="9" t="s">
        <v>85</v>
      </c>
      <c r="BL3485" s="9" t="s">
        <v>85</v>
      </c>
    </row>
    <row r="3486" spans="2:64" hidden="1">
      <c r="B3486" s="8">
        <f t="shared" si="1658"/>
        <v>3462</v>
      </c>
      <c r="C3486" s="8" t="str">
        <f t="shared" si="1659"/>
        <v/>
      </c>
      <c r="D3486" s="8" t="str">
        <f t="shared" si="1660"/>
        <v/>
      </c>
      <c r="E3486" s="8" t="str">
        <f t="shared" si="1661"/>
        <v/>
      </c>
      <c r="F3486" s="8" t="str">
        <f t="shared" si="1662"/>
        <v/>
      </c>
      <c r="G3486" s="45" t="str">
        <f t="shared" si="1663"/>
        <v/>
      </c>
      <c r="H3486" s="46" t="str">
        <f t="shared" si="1664"/>
        <v/>
      </c>
      <c r="I3486" s="47" t="str">
        <f t="shared" si="1665"/>
        <v/>
      </c>
      <c r="J3486" s="47" t="str">
        <f t="shared" si="1666"/>
        <v/>
      </c>
      <c r="K3486" s="47" t="str">
        <f t="shared" si="1667"/>
        <v/>
      </c>
      <c r="L3486" s="46" t="str">
        <f t="shared" si="1668"/>
        <v/>
      </c>
      <c r="M3486" s="48" t="str">
        <f t="shared" si="1669"/>
        <v/>
      </c>
      <c r="N3486" s="46" t="str">
        <f t="shared" si="1670"/>
        <v/>
      </c>
      <c r="O3486" s="47" t="str">
        <f t="shared" si="1671"/>
        <v/>
      </c>
      <c r="P3486" s="47" t="str">
        <f t="shared" si="1672"/>
        <v/>
      </c>
      <c r="Q3486" s="47" t="str">
        <f t="shared" si="1673"/>
        <v/>
      </c>
      <c r="R3486" s="49" t="str">
        <f t="shared" si="1674"/>
        <v/>
      </c>
      <c r="S3486" s="46" t="str">
        <f t="shared" si="1675"/>
        <v/>
      </c>
      <c r="T3486" s="10" t="str">
        <f t="shared" si="1676"/>
        <v/>
      </c>
      <c r="U3486" s="17" t="str">
        <f t="shared" si="1677"/>
        <v/>
      </c>
      <c r="V3486" s="9" t="str">
        <f t="shared" si="1678"/>
        <v/>
      </c>
      <c r="W3486" s="8" t="str">
        <f t="shared" si="1679"/>
        <v/>
      </c>
      <c r="X3486" s="9" t="str">
        <f t="shared" si="1680"/>
        <v/>
      </c>
      <c r="Y3486" s="8" t="str">
        <f t="shared" si="1681"/>
        <v/>
      </c>
      <c r="AE3486" s="8">
        <f t="shared" si="1682"/>
        <v>0</v>
      </c>
      <c r="AF3486" s="8">
        <f t="shared" si="1683"/>
        <v>0</v>
      </c>
      <c r="AG3486" s="8">
        <f t="shared" si="1684"/>
        <v>1</v>
      </c>
      <c r="AH3486" s="8">
        <f t="shared" si="1685"/>
        <v>1</v>
      </c>
      <c r="AI3486" s="8">
        <f t="shared" si="1686"/>
        <v>0</v>
      </c>
      <c r="AJ3486" s="8">
        <f t="shared" si="1687"/>
        <v>1</v>
      </c>
      <c r="AL3486" s="8">
        <f>IF(COUNTIF($AS$25:AS3486,AS3486)=1,AL3485+1,AL3485)</f>
        <v>55</v>
      </c>
      <c r="AM3486" s="8">
        <f>IF(COUNTIF($AR$25:AR3486,AR3486)=1,AM3485+1,AM3485)</f>
        <v>217</v>
      </c>
      <c r="AO3486" s="50" t="s">
        <v>3879</v>
      </c>
      <c r="AP3486" s="10">
        <v>3761</v>
      </c>
      <c r="AQ3486" s="9" t="s">
        <v>270</v>
      </c>
      <c r="AR3486" s="9" t="s">
        <v>620</v>
      </c>
      <c r="AS3486" s="51" t="s">
        <v>5</v>
      </c>
      <c r="AT3486" s="9" t="s">
        <v>75</v>
      </c>
      <c r="AU3486" s="49">
        <v>44167</v>
      </c>
      <c r="AV3486" s="46">
        <v>18434.412</v>
      </c>
      <c r="AW3486" s="52">
        <v>6.88</v>
      </c>
      <c r="AX3486" s="52">
        <v>9.1999999999999993</v>
      </c>
      <c r="AY3486" s="52">
        <v>52.07</v>
      </c>
      <c r="AZ3486" s="46">
        <v>88406.178</v>
      </c>
      <c r="BA3486" s="49">
        <v>44446</v>
      </c>
      <c r="BB3486" s="46">
        <v>14151.958000000001</v>
      </c>
      <c r="BC3486" s="52">
        <v>0</v>
      </c>
      <c r="BD3486" s="52">
        <v>0</v>
      </c>
      <c r="BE3486" s="52">
        <v>0</v>
      </c>
      <c r="BF3486" s="49">
        <v>44804</v>
      </c>
      <c r="BG3486" s="46">
        <v>0</v>
      </c>
      <c r="BH3486" s="9"/>
      <c r="BI3486" s="9" t="s">
        <v>461</v>
      </c>
      <c r="BJ3486" s="9" t="s">
        <v>84</v>
      </c>
      <c r="BK3486" s="9" t="s">
        <v>85</v>
      </c>
      <c r="BL3486" s="9" t="s">
        <v>85</v>
      </c>
    </row>
    <row r="3487" spans="2:64" hidden="1">
      <c r="B3487" s="8">
        <f t="shared" si="1658"/>
        <v>3463</v>
      </c>
      <c r="C3487" s="8" t="str">
        <f t="shared" si="1659"/>
        <v/>
      </c>
      <c r="D3487" s="8" t="str">
        <f t="shared" si="1660"/>
        <v/>
      </c>
      <c r="E3487" s="8" t="str">
        <f t="shared" si="1661"/>
        <v/>
      </c>
      <c r="F3487" s="8" t="str">
        <f t="shared" si="1662"/>
        <v/>
      </c>
      <c r="G3487" s="45" t="str">
        <f t="shared" si="1663"/>
        <v/>
      </c>
      <c r="H3487" s="46" t="str">
        <f t="shared" si="1664"/>
        <v/>
      </c>
      <c r="I3487" s="47" t="str">
        <f t="shared" si="1665"/>
        <v/>
      </c>
      <c r="J3487" s="47" t="str">
        <f t="shared" si="1666"/>
        <v/>
      </c>
      <c r="K3487" s="47" t="str">
        <f t="shared" si="1667"/>
        <v/>
      </c>
      <c r="L3487" s="46" t="str">
        <f t="shared" si="1668"/>
        <v/>
      </c>
      <c r="M3487" s="48" t="str">
        <f t="shared" si="1669"/>
        <v/>
      </c>
      <c r="N3487" s="46" t="str">
        <f t="shared" si="1670"/>
        <v/>
      </c>
      <c r="O3487" s="47" t="str">
        <f t="shared" si="1671"/>
        <v/>
      </c>
      <c r="P3487" s="47" t="str">
        <f t="shared" si="1672"/>
        <v/>
      </c>
      <c r="Q3487" s="47" t="str">
        <f t="shared" si="1673"/>
        <v/>
      </c>
      <c r="R3487" s="49" t="str">
        <f t="shared" si="1674"/>
        <v/>
      </c>
      <c r="S3487" s="46" t="str">
        <f t="shared" si="1675"/>
        <v/>
      </c>
      <c r="T3487" s="10" t="str">
        <f t="shared" si="1676"/>
        <v/>
      </c>
      <c r="U3487" s="17" t="str">
        <f t="shared" si="1677"/>
        <v/>
      </c>
      <c r="V3487" s="9" t="str">
        <f t="shared" si="1678"/>
        <v/>
      </c>
      <c r="W3487" s="8" t="str">
        <f t="shared" si="1679"/>
        <v/>
      </c>
      <c r="X3487" s="9" t="str">
        <f t="shared" si="1680"/>
        <v/>
      </c>
      <c r="Y3487" s="8" t="str">
        <f t="shared" si="1681"/>
        <v/>
      </c>
      <c r="AE3487" s="8">
        <f t="shared" si="1682"/>
        <v>0</v>
      </c>
      <c r="AF3487" s="8">
        <f t="shared" si="1683"/>
        <v>0</v>
      </c>
      <c r="AG3487" s="8">
        <f t="shared" si="1684"/>
        <v>1</v>
      </c>
      <c r="AH3487" s="8">
        <f t="shared" si="1685"/>
        <v>1</v>
      </c>
      <c r="AI3487" s="8">
        <f t="shared" si="1686"/>
        <v>0</v>
      </c>
      <c r="AJ3487" s="8">
        <f t="shared" si="1687"/>
        <v>1</v>
      </c>
      <c r="AL3487" s="8">
        <f>IF(COUNTIF($AS$25:AS3487,AS3487)=1,AL3486+1,AL3486)</f>
        <v>55</v>
      </c>
      <c r="AM3487" s="8">
        <f>IF(COUNTIF($AR$25:AR3487,AR3487)=1,AM3486+1,AM3486)</f>
        <v>217</v>
      </c>
      <c r="AO3487" s="50" t="s">
        <v>3880</v>
      </c>
      <c r="AP3487" s="10">
        <v>3762</v>
      </c>
      <c r="AQ3487" s="9" t="s">
        <v>270</v>
      </c>
      <c r="AR3487" s="9" t="s">
        <v>620</v>
      </c>
      <c r="AS3487" s="51" t="s">
        <v>5</v>
      </c>
      <c r="AT3487" s="9" t="s">
        <v>75</v>
      </c>
      <c r="AU3487" s="49">
        <v>44215</v>
      </c>
      <c r="AV3487" s="46">
        <v>-17470</v>
      </c>
      <c r="AW3487" s="52">
        <v>6.88</v>
      </c>
      <c r="AX3487" s="52">
        <v>9.1999999999999993</v>
      </c>
      <c r="AY3487" s="52">
        <v>52.07</v>
      </c>
      <c r="AZ3487" s="46">
        <v>131530</v>
      </c>
      <c r="BA3487" s="49">
        <v>44442</v>
      </c>
      <c r="BB3487" s="46">
        <v>-16582</v>
      </c>
      <c r="BC3487" s="52">
        <v>6.88</v>
      </c>
      <c r="BD3487" s="52">
        <v>9.1999999999999993</v>
      </c>
      <c r="BE3487" s="52">
        <v>52.07</v>
      </c>
      <c r="BF3487" s="49">
        <v>44865</v>
      </c>
      <c r="BG3487" s="46">
        <v>132897</v>
      </c>
      <c r="BH3487" s="9" t="s">
        <v>6</v>
      </c>
      <c r="BI3487" s="9" t="s">
        <v>461</v>
      </c>
      <c r="BJ3487" s="9" t="s">
        <v>91</v>
      </c>
      <c r="BK3487" s="9" t="s">
        <v>85</v>
      </c>
      <c r="BL3487" s="9" t="s">
        <v>85</v>
      </c>
    </row>
    <row r="3488" spans="2:64" hidden="1">
      <c r="B3488" s="8">
        <f t="shared" si="1658"/>
        <v>3464</v>
      </c>
      <c r="C3488" s="8" t="str">
        <f t="shared" si="1659"/>
        <v/>
      </c>
      <c r="D3488" s="8" t="str">
        <f t="shared" si="1660"/>
        <v/>
      </c>
      <c r="E3488" s="8" t="str">
        <f t="shared" si="1661"/>
        <v/>
      </c>
      <c r="F3488" s="8" t="str">
        <f t="shared" si="1662"/>
        <v/>
      </c>
      <c r="G3488" s="45" t="str">
        <f t="shared" si="1663"/>
        <v/>
      </c>
      <c r="H3488" s="46" t="str">
        <f t="shared" si="1664"/>
        <v/>
      </c>
      <c r="I3488" s="47" t="str">
        <f t="shared" si="1665"/>
        <v/>
      </c>
      <c r="J3488" s="47" t="str">
        <f t="shared" si="1666"/>
        <v/>
      </c>
      <c r="K3488" s="47" t="str">
        <f t="shared" si="1667"/>
        <v/>
      </c>
      <c r="L3488" s="46" t="str">
        <f t="shared" si="1668"/>
        <v/>
      </c>
      <c r="M3488" s="48" t="str">
        <f t="shared" si="1669"/>
        <v/>
      </c>
      <c r="N3488" s="46" t="str">
        <f t="shared" si="1670"/>
        <v/>
      </c>
      <c r="O3488" s="47" t="str">
        <f t="shared" si="1671"/>
        <v/>
      </c>
      <c r="P3488" s="47" t="str">
        <f t="shared" si="1672"/>
        <v/>
      </c>
      <c r="Q3488" s="47" t="str">
        <f t="shared" si="1673"/>
        <v/>
      </c>
      <c r="R3488" s="49" t="str">
        <f t="shared" si="1674"/>
        <v/>
      </c>
      <c r="S3488" s="46" t="str">
        <f t="shared" si="1675"/>
        <v/>
      </c>
      <c r="T3488" s="10" t="str">
        <f t="shared" si="1676"/>
        <v/>
      </c>
      <c r="U3488" s="17" t="str">
        <f t="shared" si="1677"/>
        <v/>
      </c>
      <c r="V3488" s="9" t="str">
        <f t="shared" si="1678"/>
        <v/>
      </c>
      <c r="W3488" s="8" t="str">
        <f t="shared" si="1679"/>
        <v/>
      </c>
      <c r="X3488" s="9" t="str">
        <f t="shared" si="1680"/>
        <v/>
      </c>
      <c r="Y3488" s="8" t="str">
        <f t="shared" si="1681"/>
        <v/>
      </c>
      <c r="AE3488" s="8">
        <f t="shared" si="1682"/>
        <v>0</v>
      </c>
      <c r="AF3488" s="8">
        <f t="shared" si="1683"/>
        <v>0</v>
      </c>
      <c r="AG3488" s="8">
        <f t="shared" si="1684"/>
        <v>1</v>
      </c>
      <c r="AH3488" s="8">
        <f t="shared" si="1685"/>
        <v>1</v>
      </c>
      <c r="AI3488" s="8">
        <f t="shared" si="1686"/>
        <v>0</v>
      </c>
      <c r="AJ3488" s="8">
        <f t="shared" si="1687"/>
        <v>1</v>
      </c>
      <c r="AL3488" s="8">
        <f>IF(COUNTIF($AS$25:AS3488,AS3488)=1,AL3487+1,AL3487)</f>
        <v>55</v>
      </c>
      <c r="AM3488" s="8">
        <f>IF(COUNTIF($AR$25:AR3488,AR3488)=1,AM3487+1,AM3487)</f>
        <v>217</v>
      </c>
      <c r="AO3488" s="50" t="s">
        <v>3881</v>
      </c>
      <c r="AP3488" s="10">
        <v>3763</v>
      </c>
      <c r="AQ3488" s="9" t="s">
        <v>270</v>
      </c>
      <c r="AR3488" s="9" t="s">
        <v>105</v>
      </c>
      <c r="AS3488" s="51" t="s">
        <v>63</v>
      </c>
      <c r="AT3488" s="9" t="s">
        <v>75</v>
      </c>
      <c r="AU3488" s="49">
        <v>44188</v>
      </c>
      <c r="AV3488" s="46">
        <v>31614</v>
      </c>
      <c r="AW3488" s="52">
        <v>7.07</v>
      </c>
      <c r="AX3488" s="52">
        <v>0</v>
      </c>
      <c r="AY3488" s="52">
        <v>50.31</v>
      </c>
      <c r="AZ3488" s="46">
        <v>55686</v>
      </c>
      <c r="BA3488" s="49">
        <v>44431</v>
      </c>
      <c r="BB3488" s="46">
        <v>27437</v>
      </c>
      <c r="BC3488" s="52">
        <v>7.07</v>
      </c>
      <c r="BD3488" s="52">
        <v>0</v>
      </c>
      <c r="BE3488" s="52">
        <v>50.32</v>
      </c>
      <c r="BF3488" s="49">
        <v>44834</v>
      </c>
      <c r="BG3488" s="46">
        <v>55686</v>
      </c>
      <c r="BH3488" s="9" t="s">
        <v>6</v>
      </c>
      <c r="BI3488" s="9" t="s">
        <v>461</v>
      </c>
      <c r="BJ3488" s="9" t="s">
        <v>84</v>
      </c>
      <c r="BK3488" s="9" t="s">
        <v>85</v>
      </c>
      <c r="BL3488" s="9" t="s">
        <v>85</v>
      </c>
    </row>
    <row r="3489" spans="2:64" hidden="1">
      <c r="B3489" s="8">
        <f t="shared" si="1658"/>
        <v>3465</v>
      </c>
      <c r="C3489" s="8" t="str">
        <f t="shared" si="1659"/>
        <v/>
      </c>
      <c r="D3489" s="8" t="str">
        <f t="shared" si="1660"/>
        <v/>
      </c>
      <c r="E3489" s="8" t="str">
        <f t="shared" si="1661"/>
        <v/>
      </c>
      <c r="F3489" s="8" t="str">
        <f t="shared" si="1662"/>
        <v/>
      </c>
      <c r="G3489" s="45" t="str">
        <f t="shared" si="1663"/>
        <v/>
      </c>
      <c r="H3489" s="46" t="str">
        <f t="shared" si="1664"/>
        <v/>
      </c>
      <c r="I3489" s="47" t="str">
        <f t="shared" si="1665"/>
        <v/>
      </c>
      <c r="J3489" s="47" t="str">
        <f t="shared" si="1666"/>
        <v/>
      </c>
      <c r="K3489" s="47" t="str">
        <f t="shared" si="1667"/>
        <v/>
      </c>
      <c r="L3489" s="46" t="str">
        <f t="shared" si="1668"/>
        <v/>
      </c>
      <c r="M3489" s="48" t="str">
        <f t="shared" si="1669"/>
        <v/>
      </c>
      <c r="N3489" s="46" t="str">
        <f t="shared" si="1670"/>
        <v/>
      </c>
      <c r="O3489" s="47" t="str">
        <f t="shared" si="1671"/>
        <v/>
      </c>
      <c r="P3489" s="47" t="str">
        <f t="shared" si="1672"/>
        <v/>
      </c>
      <c r="Q3489" s="47" t="str">
        <f t="shared" si="1673"/>
        <v/>
      </c>
      <c r="R3489" s="49" t="str">
        <f t="shared" si="1674"/>
        <v/>
      </c>
      <c r="S3489" s="46" t="str">
        <f t="shared" si="1675"/>
        <v/>
      </c>
      <c r="T3489" s="10" t="str">
        <f t="shared" si="1676"/>
        <v/>
      </c>
      <c r="U3489" s="17" t="str">
        <f t="shared" si="1677"/>
        <v/>
      </c>
      <c r="V3489" s="9" t="str">
        <f t="shared" si="1678"/>
        <v/>
      </c>
      <c r="W3489" s="8" t="str">
        <f t="shared" si="1679"/>
        <v/>
      </c>
      <c r="X3489" s="9" t="str">
        <f t="shared" si="1680"/>
        <v/>
      </c>
      <c r="Y3489" s="8" t="str">
        <f t="shared" si="1681"/>
        <v/>
      </c>
      <c r="AE3489" s="8">
        <f t="shared" si="1682"/>
        <v>0</v>
      </c>
      <c r="AF3489" s="8">
        <f t="shared" si="1683"/>
        <v>0</v>
      </c>
      <c r="AG3489" s="8">
        <f t="shared" si="1684"/>
        <v>1</v>
      </c>
      <c r="AH3489" s="8">
        <f t="shared" si="1685"/>
        <v>1</v>
      </c>
      <c r="AI3489" s="8">
        <f t="shared" si="1686"/>
        <v>0</v>
      </c>
      <c r="AJ3489" s="8">
        <f t="shared" si="1687"/>
        <v>1</v>
      </c>
      <c r="AL3489" s="8">
        <f>IF(COUNTIF($AS$25:AS3489,AS3489)=1,AL3488+1,AL3488)</f>
        <v>55</v>
      </c>
      <c r="AM3489" s="8">
        <f>IF(COUNTIF($AR$25:AR3489,AR3489)=1,AM3488+1,AM3488)</f>
        <v>217</v>
      </c>
      <c r="AO3489" s="50" t="s">
        <v>3882</v>
      </c>
      <c r="AP3489" s="10">
        <v>3780</v>
      </c>
      <c r="AQ3489" s="9" t="s">
        <v>270</v>
      </c>
      <c r="AR3489" s="9" t="s">
        <v>105</v>
      </c>
      <c r="AS3489" s="51" t="s">
        <v>63</v>
      </c>
      <c r="AT3489" s="9" t="s">
        <v>75</v>
      </c>
      <c r="AU3489" s="49">
        <v>44224</v>
      </c>
      <c r="AV3489" s="46">
        <v>4888.9229999999998</v>
      </c>
      <c r="AW3489" s="52">
        <v>7.07</v>
      </c>
      <c r="AX3489" s="52">
        <v>9.1999999999999993</v>
      </c>
      <c r="AY3489" s="52">
        <v>50.31</v>
      </c>
      <c r="AZ3489" s="46">
        <v>21960</v>
      </c>
      <c r="BA3489" s="49">
        <v>44490</v>
      </c>
      <c r="BB3489" s="46">
        <v>4834.5619999999999</v>
      </c>
      <c r="BC3489" s="52">
        <v>7.07</v>
      </c>
      <c r="BD3489" s="52">
        <v>9.1999999999999993</v>
      </c>
      <c r="BE3489" s="52">
        <v>50.32</v>
      </c>
      <c r="BF3489" s="49">
        <v>44895</v>
      </c>
      <c r="BG3489" s="46">
        <v>21518</v>
      </c>
      <c r="BH3489" s="9" t="s">
        <v>6</v>
      </c>
      <c r="BI3489" s="9" t="s">
        <v>461</v>
      </c>
      <c r="BJ3489" s="9" t="s">
        <v>84</v>
      </c>
      <c r="BK3489" s="9" t="s">
        <v>85</v>
      </c>
      <c r="BL3489" s="9" t="s">
        <v>85</v>
      </c>
    </row>
    <row r="3490" spans="2:64" hidden="1">
      <c r="B3490" s="8">
        <f t="shared" si="1658"/>
        <v>3466</v>
      </c>
      <c r="C3490" s="8" t="str">
        <f t="shared" si="1659"/>
        <v/>
      </c>
      <c r="D3490" s="8" t="str">
        <f t="shared" si="1660"/>
        <v/>
      </c>
      <c r="E3490" s="8" t="str">
        <f t="shared" si="1661"/>
        <v/>
      </c>
      <c r="F3490" s="8" t="str">
        <f t="shared" si="1662"/>
        <v/>
      </c>
      <c r="G3490" s="45" t="str">
        <f t="shared" si="1663"/>
        <v/>
      </c>
      <c r="H3490" s="46" t="str">
        <f t="shared" si="1664"/>
        <v/>
      </c>
      <c r="I3490" s="47" t="str">
        <f t="shared" si="1665"/>
        <v/>
      </c>
      <c r="J3490" s="47" t="str">
        <f t="shared" si="1666"/>
        <v/>
      </c>
      <c r="K3490" s="47" t="str">
        <f t="shared" si="1667"/>
        <v/>
      </c>
      <c r="L3490" s="46" t="str">
        <f t="shared" si="1668"/>
        <v/>
      </c>
      <c r="M3490" s="48" t="str">
        <f t="shared" si="1669"/>
        <v/>
      </c>
      <c r="N3490" s="46" t="str">
        <f t="shared" si="1670"/>
        <v/>
      </c>
      <c r="O3490" s="47" t="str">
        <f t="shared" si="1671"/>
        <v/>
      </c>
      <c r="P3490" s="47" t="str">
        <f t="shared" si="1672"/>
        <v/>
      </c>
      <c r="Q3490" s="47" t="str">
        <f t="shared" si="1673"/>
        <v/>
      </c>
      <c r="R3490" s="49" t="str">
        <f t="shared" si="1674"/>
        <v/>
      </c>
      <c r="S3490" s="46" t="str">
        <f t="shared" si="1675"/>
        <v/>
      </c>
      <c r="T3490" s="10" t="str">
        <f t="shared" si="1676"/>
        <v/>
      </c>
      <c r="U3490" s="17" t="str">
        <f t="shared" si="1677"/>
        <v/>
      </c>
      <c r="V3490" s="9" t="str">
        <f t="shared" si="1678"/>
        <v/>
      </c>
      <c r="W3490" s="8" t="str">
        <f t="shared" si="1679"/>
        <v/>
      </c>
      <c r="X3490" s="9" t="str">
        <f t="shared" si="1680"/>
        <v/>
      </c>
      <c r="Y3490" s="8" t="str">
        <f t="shared" si="1681"/>
        <v/>
      </c>
      <c r="AE3490" s="8">
        <f t="shared" si="1682"/>
        <v>0</v>
      </c>
      <c r="AF3490" s="8">
        <f t="shared" si="1683"/>
        <v>0</v>
      </c>
      <c r="AG3490" s="8">
        <f t="shared" si="1684"/>
        <v>1</v>
      </c>
      <c r="AH3490" s="8">
        <f t="shared" si="1685"/>
        <v>1</v>
      </c>
      <c r="AI3490" s="8">
        <f t="shared" si="1686"/>
        <v>0</v>
      </c>
      <c r="AJ3490" s="8">
        <f t="shared" si="1687"/>
        <v>1</v>
      </c>
      <c r="AL3490" s="8">
        <f>IF(COUNTIF($AS$25:AS3490,AS3490)=1,AL3489+1,AL3489)</f>
        <v>55</v>
      </c>
      <c r="AM3490" s="8">
        <f>IF(COUNTIF($AR$25:AR3490,AR3490)=1,AM3489+1,AM3489)</f>
        <v>217</v>
      </c>
      <c r="AO3490" s="50" t="s">
        <v>3883</v>
      </c>
      <c r="AP3490" s="10">
        <v>3781</v>
      </c>
      <c r="AQ3490" s="9" t="s">
        <v>270</v>
      </c>
      <c r="AR3490" s="9" t="s">
        <v>620</v>
      </c>
      <c r="AS3490" s="51" t="s">
        <v>5</v>
      </c>
      <c r="AT3490" s="9" t="s">
        <v>75</v>
      </c>
      <c r="AU3490" s="49">
        <v>44253</v>
      </c>
      <c r="AV3490" s="46">
        <v>216087</v>
      </c>
      <c r="AW3490" s="52">
        <v>6.88</v>
      </c>
      <c r="AX3490" s="52">
        <v>9.1999999999999993</v>
      </c>
      <c r="AY3490" s="52">
        <v>52.07</v>
      </c>
      <c r="AZ3490" s="46">
        <v>0</v>
      </c>
      <c r="BA3490" s="49">
        <v>44495</v>
      </c>
      <c r="BB3490" s="46">
        <v>216146</v>
      </c>
      <c r="BC3490" s="52">
        <v>6.88</v>
      </c>
      <c r="BD3490" s="52">
        <v>9.1999999999999993</v>
      </c>
      <c r="BE3490" s="52">
        <v>52.07</v>
      </c>
      <c r="BF3490" s="49">
        <v>44895</v>
      </c>
      <c r="BG3490" s="46">
        <v>0</v>
      </c>
      <c r="BH3490" s="9" t="s">
        <v>6</v>
      </c>
      <c r="BI3490" s="9" t="s">
        <v>461</v>
      </c>
      <c r="BJ3490" s="9" t="s">
        <v>84</v>
      </c>
      <c r="BK3490" s="9" t="s">
        <v>85</v>
      </c>
      <c r="BL3490" s="9" t="s">
        <v>85</v>
      </c>
    </row>
    <row r="3491" spans="2:64" hidden="1">
      <c r="B3491" s="8">
        <f t="shared" si="1658"/>
        <v>3467</v>
      </c>
      <c r="C3491" s="8" t="str">
        <f t="shared" si="1659"/>
        <v/>
      </c>
      <c r="D3491" s="8" t="str">
        <f t="shared" si="1660"/>
        <v/>
      </c>
      <c r="E3491" s="8" t="str">
        <f t="shared" si="1661"/>
        <v/>
      </c>
      <c r="F3491" s="8" t="str">
        <f t="shared" si="1662"/>
        <v/>
      </c>
      <c r="G3491" s="45" t="str">
        <f t="shared" si="1663"/>
        <v/>
      </c>
      <c r="H3491" s="46" t="str">
        <f t="shared" si="1664"/>
        <v/>
      </c>
      <c r="I3491" s="47" t="str">
        <f t="shared" si="1665"/>
        <v/>
      </c>
      <c r="J3491" s="47" t="str">
        <f t="shared" si="1666"/>
        <v/>
      </c>
      <c r="K3491" s="47" t="str">
        <f t="shared" si="1667"/>
        <v/>
      </c>
      <c r="L3491" s="46" t="str">
        <f t="shared" si="1668"/>
        <v/>
      </c>
      <c r="M3491" s="48" t="str">
        <f t="shared" si="1669"/>
        <v/>
      </c>
      <c r="N3491" s="46" t="str">
        <f t="shared" si="1670"/>
        <v/>
      </c>
      <c r="O3491" s="47" t="str">
        <f t="shared" si="1671"/>
        <v/>
      </c>
      <c r="P3491" s="47" t="str">
        <f t="shared" si="1672"/>
        <v/>
      </c>
      <c r="Q3491" s="47" t="str">
        <f t="shared" si="1673"/>
        <v/>
      </c>
      <c r="R3491" s="49" t="str">
        <f t="shared" si="1674"/>
        <v/>
      </c>
      <c r="S3491" s="46" t="str">
        <f t="shared" si="1675"/>
        <v/>
      </c>
      <c r="T3491" s="10" t="str">
        <f t="shared" si="1676"/>
        <v/>
      </c>
      <c r="U3491" s="17" t="str">
        <f t="shared" si="1677"/>
        <v/>
      </c>
      <c r="V3491" s="9" t="str">
        <f t="shared" si="1678"/>
        <v/>
      </c>
      <c r="W3491" s="8" t="str">
        <f t="shared" si="1679"/>
        <v/>
      </c>
      <c r="X3491" s="9" t="str">
        <f t="shared" si="1680"/>
        <v/>
      </c>
      <c r="Y3491" s="8" t="str">
        <f t="shared" si="1681"/>
        <v/>
      </c>
      <c r="AE3491" s="8">
        <f t="shared" si="1682"/>
        <v>0</v>
      </c>
      <c r="AF3491" s="8">
        <f t="shared" si="1683"/>
        <v>0</v>
      </c>
      <c r="AG3491" s="8">
        <f t="shared" si="1684"/>
        <v>1</v>
      </c>
      <c r="AH3491" s="8">
        <f t="shared" si="1685"/>
        <v>1</v>
      </c>
      <c r="AI3491" s="8">
        <f t="shared" si="1686"/>
        <v>0</v>
      </c>
      <c r="AJ3491" s="8">
        <f t="shared" si="1687"/>
        <v>1</v>
      </c>
      <c r="AL3491" s="8">
        <f>IF(COUNTIF($AS$25:AS3491,AS3491)=1,AL3490+1,AL3490)</f>
        <v>55</v>
      </c>
      <c r="AM3491" s="8">
        <f>IF(COUNTIF($AR$25:AR3491,AR3491)=1,AM3490+1,AM3490)</f>
        <v>217</v>
      </c>
      <c r="AO3491" s="50" t="s">
        <v>3884</v>
      </c>
      <c r="AP3491" s="10">
        <v>3798</v>
      </c>
      <c r="AQ3491" s="9" t="s">
        <v>270</v>
      </c>
      <c r="AR3491" s="9" t="s">
        <v>620</v>
      </c>
      <c r="AS3491" s="51" t="s">
        <v>5</v>
      </c>
      <c r="AT3491" s="9" t="s">
        <v>75</v>
      </c>
      <c r="AU3491" s="49">
        <v>44286</v>
      </c>
      <c r="AV3491" s="46">
        <v>0</v>
      </c>
      <c r="AW3491" s="52">
        <v>7.65</v>
      </c>
      <c r="AX3491" s="52">
        <v>10.8</v>
      </c>
      <c r="AY3491" s="52">
        <v>51.92</v>
      </c>
      <c r="AZ3491" s="46">
        <v>10068243</v>
      </c>
      <c r="BA3491" s="49">
        <v>44518</v>
      </c>
      <c r="BB3491" s="46">
        <v>-50000</v>
      </c>
      <c r="BC3491" s="52">
        <v>6.92</v>
      </c>
      <c r="BD3491" s="52">
        <v>9.35</v>
      </c>
      <c r="BE3491" s="52">
        <v>51.92</v>
      </c>
      <c r="BF3491" s="49">
        <v>44926</v>
      </c>
      <c r="BG3491" s="46">
        <v>0</v>
      </c>
      <c r="BH3491" s="9"/>
      <c r="BI3491" s="9" t="s">
        <v>83</v>
      </c>
      <c r="BJ3491" s="9" t="s">
        <v>91</v>
      </c>
      <c r="BK3491" s="9" t="s">
        <v>85</v>
      </c>
      <c r="BL3491" s="9" t="s">
        <v>85</v>
      </c>
    </row>
    <row r="3492" spans="2:64" hidden="1">
      <c r="B3492" s="8">
        <f t="shared" si="1658"/>
        <v>3468</v>
      </c>
      <c r="C3492" s="8" t="str">
        <f t="shared" si="1659"/>
        <v/>
      </c>
      <c r="D3492" s="8" t="str">
        <f t="shared" si="1660"/>
        <v/>
      </c>
      <c r="E3492" s="8" t="str">
        <f t="shared" si="1661"/>
        <v/>
      </c>
      <c r="F3492" s="8" t="str">
        <f t="shared" si="1662"/>
        <v/>
      </c>
      <c r="G3492" s="45" t="str">
        <f t="shared" si="1663"/>
        <v/>
      </c>
      <c r="H3492" s="46" t="str">
        <f t="shared" si="1664"/>
        <v/>
      </c>
      <c r="I3492" s="47" t="str">
        <f t="shared" si="1665"/>
        <v/>
      </c>
      <c r="J3492" s="47" t="str">
        <f t="shared" si="1666"/>
        <v/>
      </c>
      <c r="K3492" s="47" t="str">
        <f t="shared" si="1667"/>
        <v/>
      </c>
      <c r="L3492" s="46" t="str">
        <f t="shared" si="1668"/>
        <v/>
      </c>
      <c r="M3492" s="48" t="str">
        <f t="shared" si="1669"/>
        <v/>
      </c>
      <c r="N3492" s="46" t="str">
        <f t="shared" si="1670"/>
        <v/>
      </c>
      <c r="O3492" s="47" t="str">
        <f t="shared" si="1671"/>
        <v/>
      </c>
      <c r="P3492" s="47" t="str">
        <f t="shared" si="1672"/>
        <v/>
      </c>
      <c r="Q3492" s="47" t="str">
        <f t="shared" si="1673"/>
        <v/>
      </c>
      <c r="R3492" s="49" t="str">
        <f t="shared" si="1674"/>
        <v/>
      </c>
      <c r="S3492" s="46" t="str">
        <f t="shared" si="1675"/>
        <v/>
      </c>
      <c r="T3492" s="10" t="str">
        <f t="shared" si="1676"/>
        <v/>
      </c>
      <c r="U3492" s="17" t="str">
        <f t="shared" si="1677"/>
        <v/>
      </c>
      <c r="V3492" s="9" t="str">
        <f t="shared" si="1678"/>
        <v/>
      </c>
      <c r="W3492" s="8" t="str">
        <f t="shared" si="1679"/>
        <v/>
      </c>
      <c r="X3492" s="9" t="str">
        <f t="shared" si="1680"/>
        <v/>
      </c>
      <c r="Y3492" s="8" t="str">
        <f t="shared" si="1681"/>
        <v/>
      </c>
      <c r="AE3492" s="8">
        <f t="shared" si="1682"/>
        <v>0</v>
      </c>
      <c r="AF3492" s="8">
        <f t="shared" si="1683"/>
        <v>0</v>
      </c>
      <c r="AG3492" s="8">
        <f t="shared" si="1684"/>
        <v>1</v>
      </c>
      <c r="AH3492" s="8">
        <f t="shared" si="1685"/>
        <v>1</v>
      </c>
      <c r="AI3492" s="8">
        <f t="shared" si="1686"/>
        <v>0</v>
      </c>
      <c r="AJ3492" s="8">
        <f t="shared" si="1687"/>
        <v>1</v>
      </c>
      <c r="AL3492" s="8">
        <f>IF(COUNTIF($AS$25:AS3492,AS3492)=1,AL3491+1,AL3491)</f>
        <v>55</v>
      </c>
      <c r="AM3492" s="8">
        <f>IF(COUNTIF($AR$25:AR3492,AR3492)=1,AM3491+1,AM3491)</f>
        <v>217</v>
      </c>
      <c r="AO3492" s="50" t="s">
        <v>3885</v>
      </c>
      <c r="AP3492" s="10">
        <v>3809</v>
      </c>
      <c r="AQ3492" s="9" t="s">
        <v>270</v>
      </c>
      <c r="AR3492" s="9" t="s">
        <v>620</v>
      </c>
      <c r="AS3492" s="51" t="s">
        <v>5</v>
      </c>
      <c r="AT3492" s="9" t="s">
        <v>75</v>
      </c>
      <c r="AU3492" s="49">
        <v>44144</v>
      </c>
      <c r="AV3492" s="46">
        <v>168260</v>
      </c>
      <c r="AW3492" s="52">
        <v>6.88</v>
      </c>
      <c r="AX3492" s="52">
        <v>9.1999999999999993</v>
      </c>
      <c r="AY3492" s="52">
        <v>52.07</v>
      </c>
      <c r="AZ3492" s="46">
        <v>53284</v>
      </c>
      <c r="BA3492" s="49">
        <v>44412</v>
      </c>
      <c r="BB3492" s="46">
        <v>167760</v>
      </c>
      <c r="BC3492" s="52">
        <v>6.88</v>
      </c>
      <c r="BD3492" s="52">
        <v>9.1999999999999993</v>
      </c>
      <c r="BE3492" s="52">
        <v>52.07</v>
      </c>
      <c r="BF3492" s="49">
        <v>44773</v>
      </c>
      <c r="BG3492" s="46">
        <v>58031</v>
      </c>
      <c r="BH3492" s="9" t="s">
        <v>6</v>
      </c>
      <c r="BI3492" s="9" t="s">
        <v>461</v>
      </c>
      <c r="BJ3492" s="9" t="s">
        <v>84</v>
      </c>
      <c r="BK3492" s="9" t="s">
        <v>85</v>
      </c>
      <c r="BL3492" s="9" t="s">
        <v>85</v>
      </c>
    </row>
    <row r="3493" spans="2:64" hidden="1">
      <c r="B3493" s="8">
        <f t="shared" si="1658"/>
        <v>3469</v>
      </c>
      <c r="C3493" s="8" t="str">
        <f t="shared" si="1659"/>
        <v/>
      </c>
      <c r="D3493" s="8" t="str">
        <f t="shared" si="1660"/>
        <v/>
      </c>
      <c r="E3493" s="8" t="str">
        <f t="shared" si="1661"/>
        <v/>
      </c>
      <c r="F3493" s="8" t="str">
        <f t="shared" si="1662"/>
        <v/>
      </c>
      <c r="G3493" s="45" t="str">
        <f t="shared" si="1663"/>
        <v/>
      </c>
      <c r="H3493" s="46" t="str">
        <f t="shared" si="1664"/>
        <v/>
      </c>
      <c r="I3493" s="47" t="str">
        <f t="shared" si="1665"/>
        <v/>
      </c>
      <c r="J3493" s="47" t="str">
        <f t="shared" si="1666"/>
        <v/>
      </c>
      <c r="K3493" s="47" t="str">
        <f t="shared" si="1667"/>
        <v/>
      </c>
      <c r="L3493" s="46" t="str">
        <f t="shared" si="1668"/>
        <v/>
      </c>
      <c r="M3493" s="48" t="str">
        <f t="shared" si="1669"/>
        <v/>
      </c>
      <c r="N3493" s="46" t="str">
        <f t="shared" si="1670"/>
        <v/>
      </c>
      <c r="O3493" s="47" t="str">
        <f t="shared" si="1671"/>
        <v/>
      </c>
      <c r="P3493" s="47" t="str">
        <f t="shared" si="1672"/>
        <v/>
      </c>
      <c r="Q3493" s="47" t="str">
        <f t="shared" si="1673"/>
        <v/>
      </c>
      <c r="R3493" s="49" t="str">
        <f t="shared" si="1674"/>
        <v/>
      </c>
      <c r="S3493" s="46" t="str">
        <f t="shared" si="1675"/>
        <v/>
      </c>
      <c r="T3493" s="10" t="str">
        <f t="shared" si="1676"/>
        <v/>
      </c>
      <c r="U3493" s="17" t="str">
        <f t="shared" si="1677"/>
        <v/>
      </c>
      <c r="V3493" s="9" t="str">
        <f t="shared" si="1678"/>
        <v/>
      </c>
      <c r="W3493" s="8" t="str">
        <f t="shared" si="1679"/>
        <v/>
      </c>
      <c r="X3493" s="9" t="str">
        <f t="shared" si="1680"/>
        <v/>
      </c>
      <c r="Y3493" s="8" t="str">
        <f t="shared" si="1681"/>
        <v/>
      </c>
      <c r="AE3493" s="8">
        <f t="shared" si="1682"/>
        <v>0</v>
      </c>
      <c r="AF3493" s="8">
        <f t="shared" si="1683"/>
        <v>0</v>
      </c>
      <c r="AG3493" s="8">
        <f t="shared" si="1684"/>
        <v>1</v>
      </c>
      <c r="AH3493" s="8">
        <f t="shared" si="1685"/>
        <v>1</v>
      </c>
      <c r="AI3493" s="8">
        <f t="shared" si="1686"/>
        <v>0</v>
      </c>
      <c r="AJ3493" s="8">
        <f t="shared" si="1687"/>
        <v>1</v>
      </c>
      <c r="AL3493" s="8">
        <f>IF(COUNTIF($AS$25:AS3493,AS3493)=1,AL3492+1,AL3492)</f>
        <v>55</v>
      </c>
      <c r="AM3493" s="8">
        <f>IF(COUNTIF($AR$25:AR3493,AR3493)=1,AM3492+1,AM3492)</f>
        <v>217</v>
      </c>
      <c r="AO3493" s="50" t="s">
        <v>3886</v>
      </c>
      <c r="AP3493" s="10">
        <v>3810</v>
      </c>
      <c r="AQ3493" s="9" t="s">
        <v>270</v>
      </c>
      <c r="AR3493" s="9" t="s">
        <v>105</v>
      </c>
      <c r="AS3493" s="51" t="s">
        <v>63</v>
      </c>
      <c r="AT3493" s="9" t="s">
        <v>75</v>
      </c>
      <c r="AU3493" s="49">
        <v>44165</v>
      </c>
      <c r="AV3493" s="46">
        <v>6890.8310000000001</v>
      </c>
      <c r="AW3493" s="52">
        <v>0</v>
      </c>
      <c r="AX3493" s="52">
        <v>9.42</v>
      </c>
      <c r="AY3493" s="52">
        <v>0</v>
      </c>
      <c r="AZ3493" s="46">
        <v>16779.103999999999</v>
      </c>
      <c r="BA3493" s="49">
        <v>44406</v>
      </c>
      <c r="BB3493" s="46">
        <v>5942.9890000000005</v>
      </c>
      <c r="BC3493" s="52">
        <v>0</v>
      </c>
      <c r="BD3493" s="52">
        <v>9.1999999999999993</v>
      </c>
      <c r="BE3493" s="52">
        <v>0</v>
      </c>
      <c r="BF3493" s="49">
        <v>44742</v>
      </c>
      <c r="BG3493" s="46">
        <v>16779.103999999999</v>
      </c>
      <c r="BH3493" s="9" t="s">
        <v>110</v>
      </c>
      <c r="BI3493" s="9" t="s">
        <v>461</v>
      </c>
      <c r="BJ3493" s="9" t="s">
        <v>84</v>
      </c>
      <c r="BK3493" s="9" t="s">
        <v>85</v>
      </c>
      <c r="BL3493" s="9" t="s">
        <v>85</v>
      </c>
    </row>
    <row r="3494" spans="2:64" hidden="1">
      <c r="B3494" s="8">
        <f t="shared" si="1658"/>
        <v>3470</v>
      </c>
      <c r="C3494" s="8" t="str">
        <f t="shared" si="1659"/>
        <v/>
      </c>
      <c r="D3494" s="8" t="str">
        <f t="shared" si="1660"/>
        <v/>
      </c>
      <c r="E3494" s="8" t="str">
        <f t="shared" si="1661"/>
        <v/>
      </c>
      <c r="F3494" s="8" t="str">
        <f t="shared" si="1662"/>
        <v/>
      </c>
      <c r="G3494" s="45" t="str">
        <f t="shared" si="1663"/>
        <v/>
      </c>
      <c r="H3494" s="46" t="str">
        <f t="shared" si="1664"/>
        <v/>
      </c>
      <c r="I3494" s="47" t="str">
        <f t="shared" si="1665"/>
        <v/>
      </c>
      <c r="J3494" s="47" t="str">
        <f t="shared" si="1666"/>
        <v/>
      </c>
      <c r="K3494" s="47" t="str">
        <f t="shared" si="1667"/>
        <v/>
      </c>
      <c r="L3494" s="46" t="str">
        <f t="shared" si="1668"/>
        <v/>
      </c>
      <c r="M3494" s="48" t="str">
        <f t="shared" si="1669"/>
        <v/>
      </c>
      <c r="N3494" s="46" t="str">
        <f t="shared" si="1670"/>
        <v/>
      </c>
      <c r="O3494" s="47" t="str">
        <f t="shared" si="1671"/>
        <v/>
      </c>
      <c r="P3494" s="47" t="str">
        <f t="shared" si="1672"/>
        <v/>
      </c>
      <c r="Q3494" s="47" t="str">
        <f t="shared" si="1673"/>
        <v/>
      </c>
      <c r="R3494" s="49" t="str">
        <f t="shared" si="1674"/>
        <v/>
      </c>
      <c r="S3494" s="46" t="str">
        <f t="shared" si="1675"/>
        <v/>
      </c>
      <c r="T3494" s="10" t="str">
        <f t="shared" si="1676"/>
        <v/>
      </c>
      <c r="U3494" s="17" t="str">
        <f t="shared" si="1677"/>
        <v/>
      </c>
      <c r="V3494" s="9" t="str">
        <f t="shared" si="1678"/>
        <v/>
      </c>
      <c r="W3494" s="8" t="str">
        <f t="shared" si="1679"/>
        <v/>
      </c>
      <c r="X3494" s="9" t="str">
        <f t="shared" si="1680"/>
        <v/>
      </c>
      <c r="Y3494" s="8" t="str">
        <f t="shared" si="1681"/>
        <v/>
      </c>
      <c r="AE3494" s="8">
        <f t="shared" si="1682"/>
        <v>0</v>
      </c>
      <c r="AF3494" s="8">
        <f t="shared" si="1683"/>
        <v>0</v>
      </c>
      <c r="AG3494" s="8">
        <f t="shared" si="1684"/>
        <v>1</v>
      </c>
      <c r="AH3494" s="8">
        <f t="shared" si="1685"/>
        <v>1</v>
      </c>
      <c r="AI3494" s="8">
        <f t="shared" si="1686"/>
        <v>0</v>
      </c>
      <c r="AJ3494" s="8">
        <f t="shared" si="1687"/>
        <v>0</v>
      </c>
      <c r="AL3494" s="8">
        <f>IF(COUNTIF($AS$25:AS3494,AS3494)=1,AL3493+1,AL3493)</f>
        <v>55</v>
      </c>
      <c r="AM3494" s="8">
        <f>IF(COUNTIF($AR$25:AR3494,AR3494)=1,AM3493+1,AM3493)</f>
        <v>217</v>
      </c>
      <c r="AO3494" s="50" t="s">
        <v>3887</v>
      </c>
      <c r="AP3494" s="10">
        <v>3834</v>
      </c>
      <c r="AQ3494" s="9" t="s">
        <v>270</v>
      </c>
      <c r="AR3494" s="9" t="s">
        <v>542</v>
      </c>
      <c r="AS3494" s="51" t="s">
        <v>264</v>
      </c>
      <c r="AT3494" s="9" t="s">
        <v>86</v>
      </c>
      <c r="AU3494" s="49">
        <v>44348</v>
      </c>
      <c r="AV3494" s="46">
        <v>1426.818</v>
      </c>
      <c r="AW3494" s="52">
        <v>7.3</v>
      </c>
      <c r="AX3494" s="52">
        <v>0</v>
      </c>
      <c r="AY3494" s="52">
        <v>0</v>
      </c>
      <c r="AZ3494" s="46">
        <v>26713.073</v>
      </c>
      <c r="BA3494" s="49">
        <v>44433</v>
      </c>
      <c r="BB3494" s="46">
        <v>1425.01</v>
      </c>
      <c r="BC3494" s="52">
        <v>7.03</v>
      </c>
      <c r="BD3494" s="52">
        <v>0</v>
      </c>
      <c r="BE3494" s="52">
        <v>0</v>
      </c>
      <c r="BF3494" s="49">
        <v>44834</v>
      </c>
      <c r="BG3494" s="46">
        <v>26645.414000000001</v>
      </c>
      <c r="BH3494" s="9" t="s">
        <v>6</v>
      </c>
      <c r="BI3494" s="9" t="s">
        <v>461</v>
      </c>
      <c r="BJ3494" s="9" t="s">
        <v>84</v>
      </c>
      <c r="BK3494" s="9" t="s">
        <v>85</v>
      </c>
      <c r="BL3494" s="9" t="s">
        <v>85</v>
      </c>
    </row>
    <row r="3495" spans="2:64" hidden="1">
      <c r="B3495" s="8">
        <f t="shared" si="1658"/>
        <v>3471</v>
      </c>
      <c r="C3495" s="8" t="str">
        <f t="shared" si="1659"/>
        <v/>
      </c>
      <c r="D3495" s="8" t="str">
        <f t="shared" si="1660"/>
        <v/>
      </c>
      <c r="E3495" s="8" t="str">
        <f t="shared" si="1661"/>
        <v/>
      </c>
      <c r="F3495" s="8" t="str">
        <f t="shared" si="1662"/>
        <v/>
      </c>
      <c r="G3495" s="45" t="str">
        <f t="shared" si="1663"/>
        <v/>
      </c>
      <c r="H3495" s="46" t="str">
        <f t="shared" si="1664"/>
        <v/>
      </c>
      <c r="I3495" s="47" t="str">
        <f t="shared" si="1665"/>
        <v/>
      </c>
      <c r="J3495" s="47" t="str">
        <f t="shared" si="1666"/>
        <v/>
      </c>
      <c r="K3495" s="47" t="str">
        <f t="shared" si="1667"/>
        <v/>
      </c>
      <c r="L3495" s="46" t="str">
        <f t="shared" si="1668"/>
        <v/>
      </c>
      <c r="M3495" s="48" t="str">
        <f t="shared" si="1669"/>
        <v/>
      </c>
      <c r="N3495" s="46" t="str">
        <f t="shared" si="1670"/>
        <v/>
      </c>
      <c r="O3495" s="47" t="str">
        <f t="shared" si="1671"/>
        <v/>
      </c>
      <c r="P3495" s="47" t="str">
        <f t="shared" si="1672"/>
        <v/>
      </c>
      <c r="Q3495" s="47" t="str">
        <f t="shared" si="1673"/>
        <v/>
      </c>
      <c r="R3495" s="49" t="str">
        <f t="shared" si="1674"/>
        <v/>
      </c>
      <c r="S3495" s="46" t="str">
        <f t="shared" si="1675"/>
        <v/>
      </c>
      <c r="T3495" s="10" t="str">
        <f t="shared" si="1676"/>
        <v/>
      </c>
      <c r="U3495" s="17" t="str">
        <f t="shared" si="1677"/>
        <v/>
      </c>
      <c r="V3495" s="9" t="str">
        <f t="shared" si="1678"/>
        <v/>
      </c>
      <c r="W3495" s="8" t="str">
        <f t="shared" si="1679"/>
        <v/>
      </c>
      <c r="X3495" s="9" t="str">
        <f t="shared" si="1680"/>
        <v/>
      </c>
      <c r="Y3495" s="8" t="str">
        <f t="shared" si="1681"/>
        <v/>
      </c>
      <c r="AE3495" s="8">
        <f t="shared" si="1682"/>
        <v>0</v>
      </c>
      <c r="AF3495" s="8">
        <f t="shared" si="1683"/>
        <v>0</v>
      </c>
      <c r="AG3495" s="8">
        <f t="shared" si="1684"/>
        <v>1</v>
      </c>
      <c r="AH3495" s="8">
        <f t="shared" si="1685"/>
        <v>1</v>
      </c>
      <c r="AI3495" s="8">
        <f t="shared" si="1686"/>
        <v>0</v>
      </c>
      <c r="AJ3495" s="8">
        <f t="shared" si="1687"/>
        <v>1</v>
      </c>
      <c r="AL3495" s="8">
        <f>IF(COUNTIF($AS$25:AS3495,AS3495)=1,AL3494+1,AL3494)</f>
        <v>55</v>
      </c>
      <c r="AM3495" s="8">
        <f>IF(COUNTIF($AR$25:AR3495,AR3495)=1,AM3494+1,AM3494)</f>
        <v>217</v>
      </c>
      <c r="AO3495" s="50" t="s">
        <v>3888</v>
      </c>
      <c r="AP3495" s="10">
        <v>3835</v>
      </c>
      <c r="AQ3495" s="9" t="s">
        <v>270</v>
      </c>
      <c r="AR3495" s="9" t="s">
        <v>620</v>
      </c>
      <c r="AS3495" s="51" t="s">
        <v>5</v>
      </c>
      <c r="AT3495" s="9" t="s">
        <v>75</v>
      </c>
      <c r="AU3495" s="49">
        <v>44355</v>
      </c>
      <c r="AV3495" s="46">
        <v>-8624.3549999999996</v>
      </c>
      <c r="AW3495" s="52">
        <v>6.81</v>
      </c>
      <c r="AX3495" s="52">
        <v>9.1999999999999993</v>
      </c>
      <c r="AY3495" s="52">
        <v>51.82</v>
      </c>
      <c r="AZ3495" s="46">
        <v>130856</v>
      </c>
      <c r="BA3495" s="49">
        <v>44602</v>
      </c>
      <c r="BB3495" s="46">
        <v>-7384.3550000000005</v>
      </c>
      <c r="BC3495" s="52">
        <v>6.81</v>
      </c>
      <c r="BD3495" s="52">
        <v>9.1999999999999993</v>
      </c>
      <c r="BE3495" s="52">
        <v>51.82</v>
      </c>
      <c r="BF3495" s="49">
        <v>45016</v>
      </c>
      <c r="BG3495" s="46">
        <v>143352</v>
      </c>
      <c r="BH3495" s="9" t="s">
        <v>6</v>
      </c>
      <c r="BI3495" s="9" t="s">
        <v>461</v>
      </c>
      <c r="BJ3495" s="9" t="s">
        <v>84</v>
      </c>
      <c r="BK3495" s="9" t="s">
        <v>85</v>
      </c>
      <c r="BL3495" s="9" t="s">
        <v>85</v>
      </c>
    </row>
    <row r="3496" spans="2:64" hidden="1">
      <c r="B3496" s="8">
        <f t="shared" si="1658"/>
        <v>3472</v>
      </c>
      <c r="C3496" s="8" t="str">
        <f t="shared" si="1659"/>
        <v/>
      </c>
      <c r="D3496" s="8" t="str">
        <f t="shared" si="1660"/>
        <v/>
      </c>
      <c r="E3496" s="8" t="str">
        <f t="shared" si="1661"/>
        <v/>
      </c>
      <c r="F3496" s="8" t="str">
        <f t="shared" si="1662"/>
        <v/>
      </c>
      <c r="G3496" s="45" t="str">
        <f t="shared" si="1663"/>
        <v/>
      </c>
      <c r="H3496" s="46" t="str">
        <f t="shared" si="1664"/>
        <v/>
      </c>
      <c r="I3496" s="47" t="str">
        <f t="shared" si="1665"/>
        <v/>
      </c>
      <c r="J3496" s="47" t="str">
        <f t="shared" si="1666"/>
        <v/>
      </c>
      <c r="K3496" s="47" t="str">
        <f t="shared" si="1667"/>
        <v/>
      </c>
      <c r="L3496" s="46" t="str">
        <f t="shared" si="1668"/>
        <v/>
      </c>
      <c r="M3496" s="48" t="str">
        <f t="shared" si="1669"/>
        <v/>
      </c>
      <c r="N3496" s="46" t="str">
        <f t="shared" si="1670"/>
        <v/>
      </c>
      <c r="O3496" s="47" t="str">
        <f t="shared" si="1671"/>
        <v/>
      </c>
      <c r="P3496" s="47" t="str">
        <f t="shared" si="1672"/>
        <v/>
      </c>
      <c r="Q3496" s="47" t="str">
        <f t="shared" si="1673"/>
        <v/>
      </c>
      <c r="R3496" s="49" t="str">
        <f t="shared" si="1674"/>
        <v/>
      </c>
      <c r="S3496" s="46" t="str">
        <f t="shared" si="1675"/>
        <v/>
      </c>
      <c r="T3496" s="10" t="str">
        <f t="shared" si="1676"/>
        <v/>
      </c>
      <c r="U3496" s="17" t="str">
        <f t="shared" si="1677"/>
        <v/>
      </c>
      <c r="V3496" s="9" t="str">
        <f t="shared" si="1678"/>
        <v/>
      </c>
      <c r="W3496" s="8" t="str">
        <f t="shared" si="1679"/>
        <v/>
      </c>
      <c r="X3496" s="9" t="str">
        <f t="shared" si="1680"/>
        <v/>
      </c>
      <c r="Y3496" s="8" t="str">
        <f t="shared" si="1681"/>
        <v/>
      </c>
      <c r="AE3496" s="8">
        <f t="shared" si="1682"/>
        <v>0</v>
      </c>
      <c r="AF3496" s="8">
        <f t="shared" si="1683"/>
        <v>0</v>
      </c>
      <c r="AG3496" s="8">
        <f t="shared" si="1684"/>
        <v>1</v>
      </c>
      <c r="AH3496" s="8">
        <f t="shared" si="1685"/>
        <v>1</v>
      </c>
      <c r="AI3496" s="8">
        <f t="shared" si="1686"/>
        <v>0</v>
      </c>
      <c r="AJ3496" s="8">
        <f t="shared" si="1687"/>
        <v>1</v>
      </c>
      <c r="AL3496" s="8">
        <f>IF(COUNTIF($AS$25:AS3496,AS3496)=1,AL3495+1,AL3495)</f>
        <v>55</v>
      </c>
      <c r="AM3496" s="8">
        <f>IF(COUNTIF($AR$25:AR3496,AR3496)=1,AM3495+1,AM3495)</f>
        <v>217</v>
      </c>
      <c r="AO3496" s="50" t="s">
        <v>3889</v>
      </c>
      <c r="AP3496" s="10">
        <v>3837</v>
      </c>
      <c r="AQ3496" s="9" t="s">
        <v>270</v>
      </c>
      <c r="AR3496" s="9" t="s">
        <v>620</v>
      </c>
      <c r="AS3496" s="51" t="s">
        <v>5</v>
      </c>
      <c r="AT3496" s="9" t="s">
        <v>75</v>
      </c>
      <c r="AU3496" s="49">
        <v>44355</v>
      </c>
      <c r="AV3496" s="46">
        <v>-10832</v>
      </c>
      <c r="AW3496" s="52">
        <v>6.81</v>
      </c>
      <c r="AX3496" s="52">
        <v>9.1999999999999993</v>
      </c>
      <c r="AY3496" s="52">
        <v>51.82</v>
      </c>
      <c r="AZ3496" s="46">
        <v>865509</v>
      </c>
      <c r="BA3496" s="49">
        <v>44538</v>
      </c>
      <c r="BB3496" s="46">
        <v>-10866</v>
      </c>
      <c r="BC3496" s="52">
        <v>6.81</v>
      </c>
      <c r="BD3496" s="52">
        <v>9.1999999999999993</v>
      </c>
      <c r="BE3496" s="52">
        <v>51.82</v>
      </c>
      <c r="BF3496" s="49">
        <v>45016</v>
      </c>
      <c r="BG3496" s="46">
        <v>865509</v>
      </c>
      <c r="BH3496" s="9" t="s">
        <v>6</v>
      </c>
      <c r="BI3496" s="9" t="s">
        <v>461</v>
      </c>
      <c r="BJ3496" s="9" t="s">
        <v>84</v>
      </c>
      <c r="BK3496" s="9" t="s">
        <v>92</v>
      </c>
      <c r="BL3496" s="9" t="s">
        <v>85</v>
      </c>
    </row>
    <row r="3497" spans="2:64" hidden="1">
      <c r="B3497" s="8">
        <f t="shared" si="1658"/>
        <v>3473</v>
      </c>
      <c r="C3497" s="8" t="str">
        <f t="shared" si="1659"/>
        <v/>
      </c>
      <c r="D3497" s="8" t="str">
        <f t="shared" si="1660"/>
        <v/>
      </c>
      <c r="E3497" s="8" t="str">
        <f t="shared" si="1661"/>
        <v/>
      </c>
      <c r="F3497" s="8" t="str">
        <f t="shared" si="1662"/>
        <v/>
      </c>
      <c r="G3497" s="45" t="str">
        <f t="shared" si="1663"/>
        <v/>
      </c>
      <c r="H3497" s="46" t="str">
        <f t="shared" si="1664"/>
        <v/>
      </c>
      <c r="I3497" s="47" t="str">
        <f t="shared" si="1665"/>
        <v/>
      </c>
      <c r="J3497" s="47" t="str">
        <f t="shared" si="1666"/>
        <v/>
      </c>
      <c r="K3497" s="47" t="str">
        <f t="shared" si="1667"/>
        <v/>
      </c>
      <c r="L3497" s="46" t="str">
        <f t="shared" si="1668"/>
        <v/>
      </c>
      <c r="M3497" s="48" t="str">
        <f t="shared" si="1669"/>
        <v/>
      </c>
      <c r="N3497" s="46" t="str">
        <f t="shared" si="1670"/>
        <v/>
      </c>
      <c r="O3497" s="47" t="str">
        <f t="shared" si="1671"/>
        <v/>
      </c>
      <c r="P3497" s="47" t="str">
        <f t="shared" si="1672"/>
        <v/>
      </c>
      <c r="Q3497" s="47" t="str">
        <f t="shared" si="1673"/>
        <v/>
      </c>
      <c r="R3497" s="49" t="str">
        <f t="shared" si="1674"/>
        <v/>
      </c>
      <c r="S3497" s="46" t="str">
        <f t="shared" si="1675"/>
        <v/>
      </c>
      <c r="T3497" s="10" t="str">
        <f t="shared" si="1676"/>
        <v/>
      </c>
      <c r="U3497" s="17" t="str">
        <f t="shared" si="1677"/>
        <v/>
      </c>
      <c r="V3497" s="9" t="str">
        <f t="shared" si="1678"/>
        <v/>
      </c>
      <c r="W3497" s="8" t="str">
        <f t="shared" si="1679"/>
        <v/>
      </c>
      <c r="X3497" s="9" t="str">
        <f t="shared" si="1680"/>
        <v/>
      </c>
      <c r="Y3497" s="8" t="str">
        <f t="shared" si="1681"/>
        <v/>
      </c>
      <c r="AE3497" s="8">
        <f t="shared" si="1682"/>
        <v>0</v>
      </c>
      <c r="AF3497" s="8">
        <f t="shared" si="1683"/>
        <v>0</v>
      </c>
      <c r="AG3497" s="8">
        <f t="shared" si="1684"/>
        <v>1</v>
      </c>
      <c r="AH3497" s="8">
        <f t="shared" si="1685"/>
        <v>1</v>
      </c>
      <c r="AI3497" s="8">
        <f t="shared" si="1686"/>
        <v>0</v>
      </c>
      <c r="AJ3497" s="8">
        <f t="shared" si="1687"/>
        <v>1</v>
      </c>
      <c r="AL3497" s="8">
        <f>IF(COUNTIF($AS$25:AS3497,AS3497)=1,AL3496+1,AL3496)</f>
        <v>55</v>
      </c>
      <c r="AM3497" s="8">
        <f>IF(COUNTIF($AR$25:AR3497,AR3497)=1,AM3496+1,AM3496)</f>
        <v>217</v>
      </c>
      <c r="AO3497" s="50" t="s">
        <v>3890</v>
      </c>
      <c r="AP3497" s="10">
        <v>3838</v>
      </c>
      <c r="AQ3497" s="9" t="s">
        <v>270</v>
      </c>
      <c r="AR3497" s="9" t="s">
        <v>620</v>
      </c>
      <c r="AS3497" s="51" t="s">
        <v>5</v>
      </c>
      <c r="AT3497" s="9" t="s">
        <v>75</v>
      </c>
      <c r="AU3497" s="49">
        <v>44355</v>
      </c>
      <c r="AV3497" s="46">
        <v>1648</v>
      </c>
      <c r="AW3497" s="52">
        <v>6.81</v>
      </c>
      <c r="AX3497" s="52">
        <v>9.1999999999999993</v>
      </c>
      <c r="AY3497" s="52">
        <v>51.82</v>
      </c>
      <c r="AZ3497" s="46">
        <v>314431</v>
      </c>
      <c r="BA3497" s="49">
        <v>44631</v>
      </c>
      <c r="BB3497" s="46">
        <v>2041</v>
      </c>
      <c r="BC3497" s="52">
        <v>6.9</v>
      </c>
      <c r="BD3497" s="52">
        <v>9.35</v>
      </c>
      <c r="BE3497" s="52">
        <v>51.92</v>
      </c>
      <c r="BF3497" s="49">
        <v>45016</v>
      </c>
      <c r="BG3497" s="46">
        <v>314049</v>
      </c>
      <c r="BH3497" s="9" t="s">
        <v>6</v>
      </c>
      <c r="BI3497" s="9" t="s">
        <v>461</v>
      </c>
      <c r="BJ3497" s="9" t="s">
        <v>84</v>
      </c>
      <c r="BK3497" s="9" t="s">
        <v>92</v>
      </c>
      <c r="BL3497" s="9" t="s">
        <v>85</v>
      </c>
    </row>
    <row r="3498" spans="2:64" hidden="1">
      <c r="B3498" s="8">
        <f t="shared" si="1658"/>
        <v>3474</v>
      </c>
      <c r="C3498" s="8" t="str">
        <f t="shared" si="1659"/>
        <v/>
      </c>
      <c r="D3498" s="8" t="str">
        <f t="shared" si="1660"/>
        <v/>
      </c>
      <c r="E3498" s="8" t="str">
        <f t="shared" si="1661"/>
        <v/>
      </c>
      <c r="F3498" s="8" t="str">
        <f t="shared" si="1662"/>
        <v/>
      </c>
      <c r="G3498" s="45" t="str">
        <f t="shared" si="1663"/>
        <v/>
      </c>
      <c r="H3498" s="46" t="str">
        <f t="shared" si="1664"/>
        <v/>
      </c>
      <c r="I3498" s="47" t="str">
        <f t="shared" si="1665"/>
        <v/>
      </c>
      <c r="J3498" s="47" t="str">
        <f t="shared" si="1666"/>
        <v/>
      </c>
      <c r="K3498" s="47" t="str">
        <f t="shared" si="1667"/>
        <v/>
      </c>
      <c r="L3498" s="46" t="str">
        <f t="shared" si="1668"/>
        <v/>
      </c>
      <c r="M3498" s="48" t="str">
        <f t="shared" si="1669"/>
        <v/>
      </c>
      <c r="N3498" s="46" t="str">
        <f t="shared" si="1670"/>
        <v/>
      </c>
      <c r="O3498" s="47" t="str">
        <f t="shared" si="1671"/>
        <v/>
      </c>
      <c r="P3498" s="47" t="str">
        <f t="shared" si="1672"/>
        <v/>
      </c>
      <c r="Q3498" s="47" t="str">
        <f t="shared" si="1673"/>
        <v/>
      </c>
      <c r="R3498" s="49" t="str">
        <f t="shared" si="1674"/>
        <v/>
      </c>
      <c r="S3498" s="46" t="str">
        <f t="shared" si="1675"/>
        <v/>
      </c>
      <c r="T3498" s="10" t="str">
        <f t="shared" si="1676"/>
        <v/>
      </c>
      <c r="U3498" s="17" t="str">
        <f t="shared" si="1677"/>
        <v/>
      </c>
      <c r="V3498" s="9" t="str">
        <f t="shared" si="1678"/>
        <v/>
      </c>
      <c r="W3498" s="8" t="str">
        <f t="shared" si="1679"/>
        <v/>
      </c>
      <c r="X3498" s="9" t="str">
        <f t="shared" si="1680"/>
        <v/>
      </c>
      <c r="Y3498" s="8" t="str">
        <f t="shared" si="1681"/>
        <v/>
      </c>
      <c r="AE3498" s="8">
        <f t="shared" si="1682"/>
        <v>0</v>
      </c>
      <c r="AF3498" s="8">
        <f t="shared" si="1683"/>
        <v>0</v>
      </c>
      <c r="AG3498" s="8">
        <f t="shared" si="1684"/>
        <v>1</v>
      </c>
      <c r="AH3498" s="8">
        <f t="shared" si="1685"/>
        <v>1</v>
      </c>
      <c r="AI3498" s="8">
        <f t="shared" si="1686"/>
        <v>0</v>
      </c>
      <c r="AJ3498" s="8">
        <f t="shared" si="1687"/>
        <v>1</v>
      </c>
      <c r="AL3498" s="8">
        <f>IF(COUNTIF($AS$25:AS3498,AS3498)=1,AL3497+1,AL3497)</f>
        <v>55</v>
      </c>
      <c r="AM3498" s="8">
        <f>IF(COUNTIF($AR$25:AR3498,AR3498)=1,AM3497+1,AM3497)</f>
        <v>217</v>
      </c>
      <c r="AO3498" s="50" t="s">
        <v>3891</v>
      </c>
      <c r="AP3498" s="10">
        <v>3839</v>
      </c>
      <c r="AQ3498" s="9" t="s">
        <v>270</v>
      </c>
      <c r="AR3498" s="9" t="s">
        <v>620</v>
      </c>
      <c r="AS3498" s="51" t="s">
        <v>5</v>
      </c>
      <c r="AT3498" s="9" t="s">
        <v>75</v>
      </c>
      <c r="AU3498" s="49">
        <v>44355</v>
      </c>
      <c r="AV3498" s="46">
        <v>-2978</v>
      </c>
      <c r="AW3498" s="52">
        <v>7.33</v>
      </c>
      <c r="AX3498" s="52">
        <v>10.199999999999999</v>
      </c>
      <c r="AY3498" s="52">
        <v>51.82</v>
      </c>
      <c r="AZ3498" s="46">
        <v>1054629</v>
      </c>
      <c r="BA3498" s="49">
        <v>44600</v>
      </c>
      <c r="BB3498" s="46">
        <v>-2978</v>
      </c>
      <c r="BC3498" s="52">
        <v>0</v>
      </c>
      <c r="BD3498" s="52">
        <v>0</v>
      </c>
      <c r="BE3498" s="52">
        <v>0</v>
      </c>
      <c r="BF3498" s="49">
        <v>45016</v>
      </c>
      <c r="BG3498" s="46">
        <v>0</v>
      </c>
      <c r="BH3498" s="9"/>
      <c r="BI3498" s="9" t="s">
        <v>461</v>
      </c>
      <c r="BJ3498" s="9" t="s">
        <v>91</v>
      </c>
      <c r="BK3498" s="9" t="s">
        <v>92</v>
      </c>
      <c r="BL3498" s="9" t="s">
        <v>85</v>
      </c>
    </row>
    <row r="3499" spans="2:64" hidden="1">
      <c r="B3499" s="8">
        <f t="shared" si="1658"/>
        <v>3475</v>
      </c>
      <c r="C3499" s="8" t="str">
        <f t="shared" si="1659"/>
        <v/>
      </c>
      <c r="D3499" s="8" t="str">
        <f t="shared" si="1660"/>
        <v/>
      </c>
      <c r="E3499" s="8" t="str">
        <f t="shared" si="1661"/>
        <v/>
      </c>
      <c r="F3499" s="8" t="str">
        <f t="shared" si="1662"/>
        <v/>
      </c>
      <c r="G3499" s="45" t="str">
        <f t="shared" si="1663"/>
        <v/>
      </c>
      <c r="H3499" s="46" t="str">
        <f t="shared" si="1664"/>
        <v/>
      </c>
      <c r="I3499" s="47" t="str">
        <f t="shared" si="1665"/>
        <v/>
      </c>
      <c r="J3499" s="47" t="str">
        <f t="shared" si="1666"/>
        <v/>
      </c>
      <c r="K3499" s="47" t="str">
        <f t="shared" si="1667"/>
        <v/>
      </c>
      <c r="L3499" s="46" t="str">
        <f t="shared" si="1668"/>
        <v/>
      </c>
      <c r="M3499" s="48" t="str">
        <f t="shared" si="1669"/>
        <v/>
      </c>
      <c r="N3499" s="46" t="str">
        <f t="shared" si="1670"/>
        <v/>
      </c>
      <c r="O3499" s="47" t="str">
        <f t="shared" si="1671"/>
        <v/>
      </c>
      <c r="P3499" s="47" t="str">
        <f t="shared" si="1672"/>
        <v/>
      </c>
      <c r="Q3499" s="47" t="str">
        <f t="shared" si="1673"/>
        <v/>
      </c>
      <c r="R3499" s="49" t="str">
        <f t="shared" si="1674"/>
        <v/>
      </c>
      <c r="S3499" s="46" t="str">
        <f t="shared" si="1675"/>
        <v/>
      </c>
      <c r="T3499" s="10" t="str">
        <f t="shared" si="1676"/>
        <v/>
      </c>
      <c r="U3499" s="17" t="str">
        <f t="shared" si="1677"/>
        <v/>
      </c>
      <c r="V3499" s="9" t="str">
        <f t="shared" si="1678"/>
        <v/>
      </c>
      <c r="W3499" s="8" t="str">
        <f t="shared" si="1679"/>
        <v/>
      </c>
      <c r="X3499" s="9" t="str">
        <f t="shared" si="1680"/>
        <v/>
      </c>
      <c r="Y3499" s="8" t="str">
        <f t="shared" si="1681"/>
        <v/>
      </c>
      <c r="AE3499" s="8">
        <f t="shared" si="1682"/>
        <v>0</v>
      </c>
      <c r="AF3499" s="8">
        <f t="shared" si="1683"/>
        <v>0</v>
      </c>
      <c r="AG3499" s="8">
        <f t="shared" si="1684"/>
        <v>1</v>
      </c>
      <c r="AH3499" s="8">
        <f t="shared" si="1685"/>
        <v>1</v>
      </c>
      <c r="AI3499" s="8">
        <f t="shared" si="1686"/>
        <v>0</v>
      </c>
      <c r="AJ3499" s="8">
        <f t="shared" si="1687"/>
        <v>1</v>
      </c>
      <c r="AL3499" s="8">
        <f>IF(COUNTIF($AS$25:AS3499,AS3499)=1,AL3498+1,AL3498)</f>
        <v>55</v>
      </c>
      <c r="AM3499" s="8">
        <f>IF(COUNTIF($AR$25:AR3499,AR3499)=1,AM3498+1,AM3498)</f>
        <v>217</v>
      </c>
      <c r="AO3499" s="50" t="s">
        <v>3892</v>
      </c>
      <c r="AP3499" s="10">
        <v>3840</v>
      </c>
      <c r="AQ3499" s="9" t="s">
        <v>270</v>
      </c>
      <c r="AR3499" s="9" t="s">
        <v>620</v>
      </c>
      <c r="AS3499" s="51" t="s">
        <v>5</v>
      </c>
      <c r="AT3499" s="9" t="s">
        <v>75</v>
      </c>
      <c r="AU3499" s="49">
        <v>44355</v>
      </c>
      <c r="AV3499" s="46">
        <v>1342</v>
      </c>
      <c r="AW3499" s="52">
        <v>7.33</v>
      </c>
      <c r="AX3499" s="52">
        <v>10.199999999999999</v>
      </c>
      <c r="AY3499" s="52">
        <v>51.82</v>
      </c>
      <c r="AZ3499" s="46">
        <v>628025</v>
      </c>
      <c r="BA3499" s="49">
        <v>44600</v>
      </c>
      <c r="BB3499" s="46">
        <v>1342</v>
      </c>
      <c r="BC3499" s="52">
        <v>7.33</v>
      </c>
      <c r="BD3499" s="52">
        <v>10.199999999999999</v>
      </c>
      <c r="BE3499" s="52">
        <v>51.82</v>
      </c>
      <c r="BF3499" s="49">
        <v>45016</v>
      </c>
      <c r="BG3499" s="46">
        <v>628025</v>
      </c>
      <c r="BH3499" s="9" t="s">
        <v>6</v>
      </c>
      <c r="BI3499" s="9" t="s">
        <v>461</v>
      </c>
      <c r="BJ3499" s="9" t="s">
        <v>84</v>
      </c>
      <c r="BK3499" s="9" t="s">
        <v>85</v>
      </c>
      <c r="BL3499" s="9" t="s">
        <v>85</v>
      </c>
    </row>
    <row r="3500" spans="2:64" hidden="1">
      <c r="B3500" s="8">
        <f t="shared" si="1658"/>
        <v>3476</v>
      </c>
      <c r="C3500" s="8" t="str">
        <f t="shared" si="1659"/>
        <v/>
      </c>
      <c r="D3500" s="8" t="str">
        <f t="shared" si="1660"/>
        <v/>
      </c>
      <c r="E3500" s="8" t="str">
        <f t="shared" si="1661"/>
        <v/>
      </c>
      <c r="F3500" s="8" t="str">
        <f t="shared" si="1662"/>
        <v/>
      </c>
      <c r="G3500" s="45" t="str">
        <f t="shared" si="1663"/>
        <v/>
      </c>
      <c r="H3500" s="46" t="str">
        <f t="shared" si="1664"/>
        <v/>
      </c>
      <c r="I3500" s="47" t="str">
        <f t="shared" si="1665"/>
        <v/>
      </c>
      <c r="J3500" s="47" t="str">
        <f t="shared" si="1666"/>
        <v/>
      </c>
      <c r="K3500" s="47" t="str">
        <f t="shared" si="1667"/>
        <v/>
      </c>
      <c r="L3500" s="46" t="str">
        <f t="shared" si="1668"/>
        <v/>
      </c>
      <c r="M3500" s="48" t="str">
        <f t="shared" si="1669"/>
        <v/>
      </c>
      <c r="N3500" s="46" t="str">
        <f t="shared" si="1670"/>
        <v/>
      </c>
      <c r="O3500" s="47" t="str">
        <f t="shared" si="1671"/>
        <v/>
      </c>
      <c r="P3500" s="47" t="str">
        <f t="shared" si="1672"/>
        <v/>
      </c>
      <c r="Q3500" s="47" t="str">
        <f t="shared" si="1673"/>
        <v/>
      </c>
      <c r="R3500" s="49" t="str">
        <f t="shared" si="1674"/>
        <v/>
      </c>
      <c r="S3500" s="46" t="str">
        <f t="shared" si="1675"/>
        <v/>
      </c>
      <c r="T3500" s="10" t="str">
        <f t="shared" si="1676"/>
        <v/>
      </c>
      <c r="U3500" s="17" t="str">
        <f t="shared" si="1677"/>
        <v/>
      </c>
      <c r="V3500" s="9" t="str">
        <f t="shared" si="1678"/>
        <v/>
      </c>
      <c r="W3500" s="8" t="str">
        <f t="shared" si="1679"/>
        <v/>
      </c>
      <c r="X3500" s="9" t="str">
        <f t="shared" si="1680"/>
        <v/>
      </c>
      <c r="Y3500" s="8" t="str">
        <f t="shared" si="1681"/>
        <v/>
      </c>
      <c r="AE3500" s="8">
        <f t="shared" si="1682"/>
        <v>0</v>
      </c>
      <c r="AF3500" s="8">
        <f t="shared" si="1683"/>
        <v>0</v>
      </c>
      <c r="AG3500" s="8">
        <f t="shared" si="1684"/>
        <v>1</v>
      </c>
      <c r="AH3500" s="8">
        <f t="shared" si="1685"/>
        <v>1</v>
      </c>
      <c r="AI3500" s="8">
        <f t="shared" si="1686"/>
        <v>0</v>
      </c>
      <c r="AJ3500" s="8">
        <f t="shared" si="1687"/>
        <v>1</v>
      </c>
      <c r="AL3500" s="8">
        <f>IF(COUNTIF($AS$25:AS3500,AS3500)=1,AL3499+1,AL3499)</f>
        <v>55</v>
      </c>
      <c r="AM3500" s="8">
        <f>IF(COUNTIF($AR$25:AR3500,AR3500)=1,AM3499+1,AM3499)</f>
        <v>217</v>
      </c>
      <c r="AO3500" s="50" t="s">
        <v>3893</v>
      </c>
      <c r="AP3500" s="10">
        <v>3841</v>
      </c>
      <c r="AQ3500" s="9" t="s">
        <v>270</v>
      </c>
      <c r="AR3500" s="9" t="s">
        <v>105</v>
      </c>
      <c r="AS3500" s="51" t="s">
        <v>63</v>
      </c>
      <c r="AT3500" s="9" t="s">
        <v>75</v>
      </c>
      <c r="AU3500" s="49">
        <v>44348</v>
      </c>
      <c r="AV3500" s="46">
        <v>-878.68399999999997</v>
      </c>
      <c r="AW3500" s="52">
        <v>6.82</v>
      </c>
      <c r="AX3500" s="52">
        <v>9.1999999999999993</v>
      </c>
      <c r="AY3500" s="52">
        <v>48.29</v>
      </c>
      <c r="AZ3500" s="46">
        <v>173036.02900000001</v>
      </c>
      <c r="BA3500" s="49">
        <v>44589</v>
      </c>
      <c r="BB3500" s="46">
        <v>-900.56600000000003</v>
      </c>
      <c r="BC3500" s="52">
        <v>6.82</v>
      </c>
      <c r="BD3500" s="52">
        <v>9.1999999999999993</v>
      </c>
      <c r="BE3500" s="52">
        <v>48.29</v>
      </c>
      <c r="BF3500" s="49">
        <v>45046</v>
      </c>
      <c r="BG3500" s="46">
        <v>173036.02900000001</v>
      </c>
      <c r="BH3500" s="9" t="s">
        <v>6</v>
      </c>
      <c r="BI3500" s="9" t="s">
        <v>461</v>
      </c>
      <c r="BJ3500" s="9" t="s">
        <v>84</v>
      </c>
      <c r="BK3500" s="9" t="s">
        <v>85</v>
      </c>
      <c r="BL3500" s="9" t="s">
        <v>85</v>
      </c>
    </row>
    <row r="3501" spans="2:64" hidden="1">
      <c r="B3501" s="8">
        <f t="shared" si="1658"/>
        <v>3477</v>
      </c>
      <c r="C3501" s="8" t="str">
        <f t="shared" si="1659"/>
        <v/>
      </c>
      <c r="D3501" s="8" t="str">
        <f t="shared" si="1660"/>
        <v/>
      </c>
      <c r="E3501" s="8" t="str">
        <f t="shared" si="1661"/>
        <v/>
      </c>
      <c r="F3501" s="8" t="str">
        <f t="shared" si="1662"/>
        <v/>
      </c>
      <c r="G3501" s="45" t="str">
        <f t="shared" si="1663"/>
        <v/>
      </c>
      <c r="H3501" s="46" t="str">
        <f t="shared" si="1664"/>
        <v/>
      </c>
      <c r="I3501" s="47" t="str">
        <f t="shared" si="1665"/>
        <v/>
      </c>
      <c r="J3501" s="47" t="str">
        <f t="shared" si="1666"/>
        <v/>
      </c>
      <c r="K3501" s="47" t="str">
        <f t="shared" si="1667"/>
        <v/>
      </c>
      <c r="L3501" s="46" t="str">
        <f t="shared" si="1668"/>
        <v/>
      </c>
      <c r="M3501" s="48" t="str">
        <f t="shared" si="1669"/>
        <v/>
      </c>
      <c r="N3501" s="46" t="str">
        <f t="shared" si="1670"/>
        <v/>
      </c>
      <c r="O3501" s="47" t="str">
        <f t="shared" si="1671"/>
        <v/>
      </c>
      <c r="P3501" s="47" t="str">
        <f t="shared" si="1672"/>
        <v/>
      </c>
      <c r="Q3501" s="47" t="str">
        <f t="shared" si="1673"/>
        <v/>
      </c>
      <c r="R3501" s="49" t="str">
        <f t="shared" si="1674"/>
        <v/>
      </c>
      <c r="S3501" s="46" t="str">
        <f t="shared" si="1675"/>
        <v/>
      </c>
      <c r="T3501" s="10" t="str">
        <f t="shared" si="1676"/>
        <v/>
      </c>
      <c r="U3501" s="17" t="str">
        <f t="shared" si="1677"/>
        <v/>
      </c>
      <c r="V3501" s="9" t="str">
        <f t="shared" si="1678"/>
        <v/>
      </c>
      <c r="W3501" s="8" t="str">
        <f t="shared" si="1679"/>
        <v/>
      </c>
      <c r="X3501" s="9" t="str">
        <f t="shared" si="1680"/>
        <v/>
      </c>
      <c r="Y3501" s="8" t="str">
        <f t="shared" si="1681"/>
        <v/>
      </c>
      <c r="AE3501" s="8">
        <f t="shared" si="1682"/>
        <v>0</v>
      </c>
      <c r="AF3501" s="8">
        <f t="shared" si="1683"/>
        <v>0</v>
      </c>
      <c r="AG3501" s="8">
        <f t="shared" si="1684"/>
        <v>1</v>
      </c>
      <c r="AH3501" s="8">
        <f t="shared" si="1685"/>
        <v>1</v>
      </c>
      <c r="AI3501" s="8">
        <f t="shared" si="1686"/>
        <v>0</v>
      </c>
      <c r="AJ3501" s="8">
        <f t="shared" si="1687"/>
        <v>0</v>
      </c>
      <c r="AL3501" s="8">
        <f>IF(COUNTIF($AS$25:AS3501,AS3501)=1,AL3500+1,AL3500)</f>
        <v>55</v>
      </c>
      <c r="AM3501" s="8">
        <f>IF(COUNTIF($AR$25:AR3501,AR3501)=1,AM3500+1,AM3500)</f>
        <v>217</v>
      </c>
      <c r="AO3501" s="50" t="s">
        <v>3894</v>
      </c>
      <c r="AP3501" s="10">
        <v>3862</v>
      </c>
      <c r="AQ3501" s="9" t="s">
        <v>270</v>
      </c>
      <c r="AR3501" s="9" t="s">
        <v>622</v>
      </c>
      <c r="AS3501" s="51" t="s">
        <v>118</v>
      </c>
      <c r="AT3501" s="9" t="s">
        <v>86</v>
      </c>
      <c r="AU3501" s="49">
        <v>44407</v>
      </c>
      <c r="AV3501" s="46">
        <v>8075.2830000000004</v>
      </c>
      <c r="AW3501" s="52">
        <v>0</v>
      </c>
      <c r="AX3501" s="52">
        <v>0</v>
      </c>
      <c r="AY3501" s="52">
        <v>0</v>
      </c>
      <c r="AZ3501" s="46">
        <v>82100.42</v>
      </c>
      <c r="BA3501" s="49">
        <v>44494</v>
      </c>
      <c r="BB3501" s="46">
        <v>8021.9160000000002</v>
      </c>
      <c r="BC3501" s="52">
        <v>0</v>
      </c>
      <c r="BD3501" s="52">
        <v>0</v>
      </c>
      <c r="BE3501" s="52">
        <v>0</v>
      </c>
      <c r="BF3501" s="49">
        <v>44865</v>
      </c>
      <c r="BG3501" s="46">
        <v>81501.851999999999</v>
      </c>
      <c r="BH3501" s="9" t="s">
        <v>6</v>
      </c>
      <c r="BI3501" s="9" t="s">
        <v>461</v>
      </c>
      <c r="BJ3501" s="9" t="s">
        <v>84</v>
      </c>
      <c r="BK3501" s="9" t="s">
        <v>85</v>
      </c>
      <c r="BL3501" s="9" t="s">
        <v>85</v>
      </c>
    </row>
    <row r="3502" spans="2:64" hidden="1">
      <c r="B3502" s="8">
        <f t="shared" si="1658"/>
        <v>3478</v>
      </c>
      <c r="C3502" s="8" t="str">
        <f t="shared" si="1659"/>
        <v/>
      </c>
      <c r="D3502" s="8" t="str">
        <f t="shared" si="1660"/>
        <v/>
      </c>
      <c r="E3502" s="8" t="str">
        <f t="shared" si="1661"/>
        <v/>
      </c>
      <c r="F3502" s="8" t="str">
        <f t="shared" si="1662"/>
        <v/>
      </c>
      <c r="G3502" s="45" t="str">
        <f t="shared" si="1663"/>
        <v/>
      </c>
      <c r="H3502" s="46" t="str">
        <f t="shared" si="1664"/>
        <v/>
      </c>
      <c r="I3502" s="47" t="str">
        <f t="shared" si="1665"/>
        <v/>
      </c>
      <c r="J3502" s="47" t="str">
        <f t="shared" si="1666"/>
        <v/>
      </c>
      <c r="K3502" s="47" t="str">
        <f t="shared" si="1667"/>
        <v/>
      </c>
      <c r="L3502" s="46" t="str">
        <f t="shared" si="1668"/>
        <v/>
      </c>
      <c r="M3502" s="48" t="str">
        <f t="shared" si="1669"/>
        <v/>
      </c>
      <c r="N3502" s="46" t="str">
        <f t="shared" si="1670"/>
        <v/>
      </c>
      <c r="O3502" s="47" t="str">
        <f t="shared" si="1671"/>
        <v/>
      </c>
      <c r="P3502" s="47" t="str">
        <f t="shared" si="1672"/>
        <v/>
      </c>
      <c r="Q3502" s="47" t="str">
        <f t="shared" si="1673"/>
        <v/>
      </c>
      <c r="R3502" s="49" t="str">
        <f t="shared" si="1674"/>
        <v/>
      </c>
      <c r="S3502" s="46" t="str">
        <f t="shared" si="1675"/>
        <v/>
      </c>
      <c r="T3502" s="10" t="str">
        <f t="shared" si="1676"/>
        <v/>
      </c>
      <c r="U3502" s="17" t="str">
        <f t="shared" si="1677"/>
        <v/>
      </c>
      <c r="V3502" s="9" t="str">
        <f t="shared" si="1678"/>
        <v/>
      </c>
      <c r="W3502" s="8" t="str">
        <f t="shared" si="1679"/>
        <v/>
      </c>
      <c r="X3502" s="9" t="str">
        <f t="shared" si="1680"/>
        <v/>
      </c>
      <c r="Y3502" s="8" t="str">
        <f t="shared" si="1681"/>
        <v/>
      </c>
      <c r="AE3502" s="8">
        <f t="shared" si="1682"/>
        <v>0</v>
      </c>
      <c r="AF3502" s="8">
        <f t="shared" si="1683"/>
        <v>0</v>
      </c>
      <c r="AG3502" s="8">
        <f t="shared" si="1684"/>
        <v>1</v>
      </c>
      <c r="AH3502" s="8">
        <f t="shared" si="1685"/>
        <v>1</v>
      </c>
      <c r="AI3502" s="8">
        <f t="shared" si="1686"/>
        <v>0</v>
      </c>
      <c r="AJ3502" s="8">
        <f t="shared" si="1687"/>
        <v>1</v>
      </c>
      <c r="AL3502" s="8">
        <f>IF(COUNTIF($AS$25:AS3502,AS3502)=1,AL3501+1,AL3501)</f>
        <v>55</v>
      </c>
      <c r="AM3502" s="8">
        <f>IF(COUNTIF($AR$25:AR3502,AR3502)=1,AM3501+1,AM3501)</f>
        <v>217</v>
      </c>
      <c r="AO3502" s="50" t="s">
        <v>3895</v>
      </c>
      <c r="AP3502" s="10">
        <v>3865</v>
      </c>
      <c r="AQ3502" s="9" t="s">
        <v>270</v>
      </c>
      <c r="AR3502" s="9" t="s">
        <v>620</v>
      </c>
      <c r="AS3502" s="51" t="s">
        <v>5</v>
      </c>
      <c r="AT3502" s="9" t="s">
        <v>75</v>
      </c>
      <c r="AU3502" s="49">
        <v>44410</v>
      </c>
      <c r="AV3502" s="46">
        <v>11316</v>
      </c>
      <c r="AW3502" s="52">
        <v>6.81</v>
      </c>
      <c r="AX3502" s="52">
        <v>9.1999999999999993</v>
      </c>
      <c r="AY3502" s="52">
        <v>51.82</v>
      </c>
      <c r="AZ3502" s="46">
        <v>274863</v>
      </c>
      <c r="BA3502" s="49">
        <v>44644</v>
      </c>
      <c r="BB3502" s="46">
        <v>11316</v>
      </c>
      <c r="BC3502" s="52">
        <v>6.81</v>
      </c>
      <c r="BD3502" s="52">
        <v>9.1999999999999993</v>
      </c>
      <c r="BE3502" s="52">
        <v>51.92</v>
      </c>
      <c r="BF3502" s="49">
        <v>45077</v>
      </c>
      <c r="BG3502" s="46">
        <v>274863</v>
      </c>
      <c r="BH3502" s="9" t="s">
        <v>6</v>
      </c>
      <c r="BI3502" s="9" t="s">
        <v>461</v>
      </c>
      <c r="BJ3502" s="9" t="s">
        <v>84</v>
      </c>
      <c r="BK3502" s="9" t="s">
        <v>85</v>
      </c>
      <c r="BL3502" s="9" t="s">
        <v>85</v>
      </c>
    </row>
    <row r="3503" spans="2:64" hidden="1">
      <c r="B3503" s="8">
        <f t="shared" si="1658"/>
        <v>3479</v>
      </c>
      <c r="C3503" s="8" t="str">
        <f t="shared" si="1659"/>
        <v/>
      </c>
      <c r="D3503" s="8" t="str">
        <f t="shared" si="1660"/>
        <v/>
      </c>
      <c r="E3503" s="8" t="str">
        <f t="shared" si="1661"/>
        <v/>
      </c>
      <c r="F3503" s="8" t="str">
        <f t="shared" si="1662"/>
        <v/>
      </c>
      <c r="G3503" s="45" t="str">
        <f t="shared" si="1663"/>
        <v/>
      </c>
      <c r="H3503" s="46" t="str">
        <f t="shared" si="1664"/>
        <v/>
      </c>
      <c r="I3503" s="47" t="str">
        <f t="shared" si="1665"/>
        <v/>
      </c>
      <c r="J3503" s="47" t="str">
        <f t="shared" si="1666"/>
        <v/>
      </c>
      <c r="K3503" s="47" t="str">
        <f t="shared" si="1667"/>
        <v/>
      </c>
      <c r="L3503" s="46" t="str">
        <f t="shared" si="1668"/>
        <v/>
      </c>
      <c r="M3503" s="48" t="str">
        <f t="shared" si="1669"/>
        <v/>
      </c>
      <c r="N3503" s="46" t="str">
        <f t="shared" si="1670"/>
        <v/>
      </c>
      <c r="O3503" s="47" t="str">
        <f t="shared" si="1671"/>
        <v/>
      </c>
      <c r="P3503" s="47" t="str">
        <f t="shared" si="1672"/>
        <v/>
      </c>
      <c r="Q3503" s="47" t="str">
        <f t="shared" si="1673"/>
        <v/>
      </c>
      <c r="R3503" s="49" t="str">
        <f t="shared" si="1674"/>
        <v/>
      </c>
      <c r="S3503" s="46" t="str">
        <f t="shared" si="1675"/>
        <v/>
      </c>
      <c r="T3503" s="10" t="str">
        <f t="shared" si="1676"/>
        <v/>
      </c>
      <c r="U3503" s="17" t="str">
        <f t="shared" si="1677"/>
        <v/>
      </c>
      <c r="V3503" s="9" t="str">
        <f t="shared" si="1678"/>
        <v/>
      </c>
      <c r="W3503" s="8" t="str">
        <f t="shared" si="1679"/>
        <v/>
      </c>
      <c r="X3503" s="9" t="str">
        <f t="shared" si="1680"/>
        <v/>
      </c>
      <c r="Y3503" s="8" t="str">
        <f t="shared" si="1681"/>
        <v/>
      </c>
      <c r="AE3503" s="8">
        <f t="shared" si="1682"/>
        <v>0</v>
      </c>
      <c r="AF3503" s="8">
        <f t="shared" si="1683"/>
        <v>0</v>
      </c>
      <c r="AG3503" s="8">
        <f t="shared" si="1684"/>
        <v>1</v>
      </c>
      <c r="AH3503" s="8">
        <f t="shared" si="1685"/>
        <v>1</v>
      </c>
      <c r="AI3503" s="8">
        <f t="shared" si="1686"/>
        <v>0</v>
      </c>
      <c r="AJ3503" s="8">
        <f t="shared" si="1687"/>
        <v>1</v>
      </c>
      <c r="AL3503" s="8">
        <f>IF(COUNTIF($AS$25:AS3503,AS3503)=1,AL3502+1,AL3502)</f>
        <v>55</v>
      </c>
      <c r="AM3503" s="8">
        <f>IF(COUNTIF($AR$25:AR3503,AR3503)=1,AM3502+1,AM3502)</f>
        <v>217</v>
      </c>
      <c r="AO3503" s="50" t="s">
        <v>3896</v>
      </c>
      <c r="AP3503" s="10">
        <v>3866</v>
      </c>
      <c r="AQ3503" s="9" t="s">
        <v>270</v>
      </c>
      <c r="AR3503" s="9" t="s">
        <v>620</v>
      </c>
      <c r="AS3503" s="51" t="s">
        <v>5</v>
      </c>
      <c r="AT3503" s="9" t="s">
        <v>75</v>
      </c>
      <c r="AU3503" s="49">
        <v>44410</v>
      </c>
      <c r="AV3503" s="46">
        <v>5119</v>
      </c>
      <c r="AW3503" s="52">
        <v>6.81</v>
      </c>
      <c r="AX3503" s="52">
        <v>9.1999999999999993</v>
      </c>
      <c r="AY3503" s="52">
        <v>51.82</v>
      </c>
      <c r="AZ3503" s="46">
        <v>108838</v>
      </c>
      <c r="BA3503" s="49">
        <v>44638</v>
      </c>
      <c r="BB3503" s="46">
        <v>5119</v>
      </c>
      <c r="BC3503" s="52">
        <v>6.81</v>
      </c>
      <c r="BD3503" s="52">
        <v>9.1999999999999993</v>
      </c>
      <c r="BE3503" s="52">
        <v>51.92</v>
      </c>
      <c r="BF3503" s="49">
        <v>45077</v>
      </c>
      <c r="BG3503" s="46">
        <v>108501</v>
      </c>
      <c r="BH3503" s="9" t="s">
        <v>6</v>
      </c>
      <c r="BI3503" s="9" t="s">
        <v>461</v>
      </c>
      <c r="BJ3503" s="9" t="s">
        <v>84</v>
      </c>
      <c r="BK3503" s="9" t="s">
        <v>85</v>
      </c>
      <c r="BL3503" s="9" t="s">
        <v>85</v>
      </c>
    </row>
    <row r="3504" spans="2:64" hidden="1">
      <c r="B3504" s="8">
        <f t="shared" si="1658"/>
        <v>3480</v>
      </c>
      <c r="C3504" s="8" t="str">
        <f t="shared" si="1659"/>
        <v/>
      </c>
      <c r="D3504" s="8" t="str">
        <f t="shared" si="1660"/>
        <v/>
      </c>
      <c r="E3504" s="8" t="str">
        <f t="shared" si="1661"/>
        <v/>
      </c>
      <c r="F3504" s="8" t="str">
        <f t="shared" si="1662"/>
        <v/>
      </c>
      <c r="G3504" s="45" t="str">
        <f t="shared" si="1663"/>
        <v/>
      </c>
      <c r="H3504" s="46" t="str">
        <f t="shared" si="1664"/>
        <v/>
      </c>
      <c r="I3504" s="47" t="str">
        <f t="shared" si="1665"/>
        <v/>
      </c>
      <c r="J3504" s="47" t="str">
        <f t="shared" si="1666"/>
        <v/>
      </c>
      <c r="K3504" s="47" t="str">
        <f t="shared" si="1667"/>
        <v/>
      </c>
      <c r="L3504" s="46" t="str">
        <f t="shared" si="1668"/>
        <v/>
      </c>
      <c r="M3504" s="48" t="str">
        <f t="shared" si="1669"/>
        <v/>
      </c>
      <c r="N3504" s="46" t="str">
        <f t="shared" si="1670"/>
        <v/>
      </c>
      <c r="O3504" s="47" t="str">
        <f t="shared" si="1671"/>
        <v/>
      </c>
      <c r="P3504" s="47" t="str">
        <f t="shared" si="1672"/>
        <v/>
      </c>
      <c r="Q3504" s="47" t="str">
        <f t="shared" si="1673"/>
        <v/>
      </c>
      <c r="R3504" s="49" t="str">
        <f t="shared" si="1674"/>
        <v/>
      </c>
      <c r="S3504" s="46" t="str">
        <f t="shared" si="1675"/>
        <v/>
      </c>
      <c r="T3504" s="10" t="str">
        <f t="shared" si="1676"/>
        <v/>
      </c>
      <c r="U3504" s="17" t="str">
        <f t="shared" si="1677"/>
        <v/>
      </c>
      <c r="V3504" s="9" t="str">
        <f t="shared" si="1678"/>
        <v/>
      </c>
      <c r="W3504" s="8" t="str">
        <f t="shared" si="1679"/>
        <v/>
      </c>
      <c r="X3504" s="9" t="str">
        <f t="shared" si="1680"/>
        <v/>
      </c>
      <c r="Y3504" s="8" t="str">
        <f t="shared" si="1681"/>
        <v/>
      </c>
      <c r="AE3504" s="8">
        <f t="shared" si="1682"/>
        <v>0</v>
      </c>
      <c r="AF3504" s="8">
        <f t="shared" si="1683"/>
        <v>0</v>
      </c>
      <c r="AG3504" s="8">
        <f t="shared" si="1684"/>
        <v>1</v>
      </c>
      <c r="AH3504" s="8">
        <f t="shared" si="1685"/>
        <v>1</v>
      </c>
      <c r="AI3504" s="8">
        <f t="shared" si="1686"/>
        <v>0</v>
      </c>
      <c r="AJ3504" s="8">
        <f t="shared" si="1687"/>
        <v>1</v>
      </c>
      <c r="AL3504" s="8">
        <f>IF(COUNTIF($AS$25:AS3504,AS3504)=1,AL3503+1,AL3503)</f>
        <v>55</v>
      </c>
      <c r="AM3504" s="8">
        <f>IF(COUNTIF($AR$25:AR3504,AR3504)=1,AM3503+1,AM3503)</f>
        <v>217</v>
      </c>
      <c r="AO3504" s="50" t="s">
        <v>3897</v>
      </c>
      <c r="AP3504" s="10">
        <v>3873</v>
      </c>
      <c r="AQ3504" s="9" t="s">
        <v>270</v>
      </c>
      <c r="AR3504" s="9" t="s">
        <v>394</v>
      </c>
      <c r="AS3504" s="51" t="s">
        <v>260</v>
      </c>
      <c r="AT3504" s="9" t="s">
        <v>75</v>
      </c>
      <c r="AU3504" s="49">
        <v>44439</v>
      </c>
      <c r="AV3504" s="46">
        <v>12206.539000000001</v>
      </c>
      <c r="AW3504" s="52">
        <v>7.44</v>
      </c>
      <c r="AX3504" s="52">
        <v>10.4</v>
      </c>
      <c r="AY3504" s="52">
        <v>53.8</v>
      </c>
      <c r="AZ3504" s="46">
        <v>286130.61100000003</v>
      </c>
      <c r="BA3504" s="49">
        <v>44706</v>
      </c>
      <c r="BB3504" s="46">
        <v>6500</v>
      </c>
      <c r="BC3504" s="52">
        <v>0</v>
      </c>
      <c r="BD3504" s="52">
        <v>0</v>
      </c>
      <c r="BE3504" s="52">
        <v>0</v>
      </c>
      <c r="BF3504" s="49">
        <v>44196</v>
      </c>
      <c r="BG3504" s="46">
        <v>0</v>
      </c>
      <c r="BH3504" s="9"/>
      <c r="BI3504" s="9" t="s">
        <v>83</v>
      </c>
      <c r="BJ3504" s="9" t="s">
        <v>91</v>
      </c>
      <c r="BK3504" s="9" t="s">
        <v>85</v>
      </c>
      <c r="BL3504" s="9" t="s">
        <v>85</v>
      </c>
    </row>
    <row r="3505" spans="2:64" hidden="1">
      <c r="B3505" s="8">
        <f t="shared" si="1658"/>
        <v>3481</v>
      </c>
      <c r="C3505" s="8" t="str">
        <f t="shared" si="1659"/>
        <v/>
      </c>
      <c r="D3505" s="8" t="str">
        <f t="shared" si="1660"/>
        <v/>
      </c>
      <c r="E3505" s="8" t="str">
        <f t="shared" si="1661"/>
        <v/>
      </c>
      <c r="F3505" s="8" t="str">
        <f t="shared" si="1662"/>
        <v/>
      </c>
      <c r="G3505" s="45" t="str">
        <f t="shared" si="1663"/>
        <v/>
      </c>
      <c r="H3505" s="46" t="str">
        <f t="shared" si="1664"/>
        <v/>
      </c>
      <c r="I3505" s="47" t="str">
        <f t="shared" si="1665"/>
        <v/>
      </c>
      <c r="J3505" s="47" t="str">
        <f t="shared" si="1666"/>
        <v/>
      </c>
      <c r="K3505" s="47" t="str">
        <f t="shared" si="1667"/>
        <v/>
      </c>
      <c r="L3505" s="46" t="str">
        <f t="shared" si="1668"/>
        <v/>
      </c>
      <c r="M3505" s="48" t="str">
        <f t="shared" si="1669"/>
        <v/>
      </c>
      <c r="N3505" s="46" t="str">
        <f t="shared" si="1670"/>
        <v/>
      </c>
      <c r="O3505" s="47" t="str">
        <f t="shared" si="1671"/>
        <v/>
      </c>
      <c r="P3505" s="47" t="str">
        <f t="shared" si="1672"/>
        <v/>
      </c>
      <c r="Q3505" s="47" t="str">
        <f t="shared" si="1673"/>
        <v/>
      </c>
      <c r="R3505" s="49" t="str">
        <f t="shared" si="1674"/>
        <v/>
      </c>
      <c r="S3505" s="46" t="str">
        <f t="shared" si="1675"/>
        <v/>
      </c>
      <c r="T3505" s="10" t="str">
        <f t="shared" si="1676"/>
        <v/>
      </c>
      <c r="U3505" s="17" t="str">
        <f t="shared" si="1677"/>
        <v/>
      </c>
      <c r="V3505" s="9" t="str">
        <f t="shared" si="1678"/>
        <v/>
      </c>
      <c r="W3505" s="8" t="str">
        <f t="shared" si="1679"/>
        <v/>
      </c>
      <c r="X3505" s="9" t="str">
        <f t="shared" si="1680"/>
        <v/>
      </c>
      <c r="Y3505" s="8" t="str">
        <f t="shared" si="1681"/>
        <v/>
      </c>
      <c r="AE3505" s="8">
        <f t="shared" si="1682"/>
        <v>0</v>
      </c>
      <c r="AF3505" s="8">
        <f t="shared" si="1683"/>
        <v>0</v>
      </c>
      <c r="AG3505" s="8">
        <f t="shared" si="1684"/>
        <v>1</v>
      </c>
      <c r="AH3505" s="8">
        <f t="shared" si="1685"/>
        <v>1</v>
      </c>
      <c r="AI3505" s="8">
        <f t="shared" si="1686"/>
        <v>0</v>
      </c>
      <c r="AJ3505" s="8">
        <f t="shared" si="1687"/>
        <v>0</v>
      </c>
      <c r="AL3505" s="8">
        <f>IF(COUNTIF($AS$25:AS3505,AS3505)=1,AL3504+1,AL3504)</f>
        <v>55</v>
      </c>
      <c r="AM3505" s="8">
        <f>IF(COUNTIF($AR$25:AR3505,AR3505)=1,AM3504+1,AM3504)</f>
        <v>217</v>
      </c>
      <c r="AO3505" s="50" t="s">
        <v>3898</v>
      </c>
      <c r="AP3505" s="10">
        <v>3875</v>
      </c>
      <c r="AQ3505" s="9" t="s">
        <v>270</v>
      </c>
      <c r="AR3505" s="9" t="s">
        <v>259</v>
      </c>
      <c r="AS3505" s="51" t="s">
        <v>221</v>
      </c>
      <c r="AT3505" s="9" t="s">
        <v>86</v>
      </c>
      <c r="AU3505" s="49">
        <v>44420</v>
      </c>
      <c r="AV3505" s="46">
        <v>6906.2939999999999</v>
      </c>
      <c r="AW3505" s="52">
        <v>0</v>
      </c>
      <c r="AX3505" s="52">
        <v>0</v>
      </c>
      <c r="AY3505" s="52">
        <v>0</v>
      </c>
      <c r="AZ3505" s="46">
        <v>148533.46900000001</v>
      </c>
      <c r="BA3505" s="49">
        <v>44536</v>
      </c>
      <c r="BB3505" s="46">
        <v>2714.7570000000001</v>
      </c>
      <c r="BC3505" s="52">
        <v>0</v>
      </c>
      <c r="BD3505" s="52">
        <v>0</v>
      </c>
      <c r="BE3505" s="52">
        <v>0</v>
      </c>
      <c r="BF3505" s="49">
        <v>44926</v>
      </c>
      <c r="BG3505" s="46">
        <v>147600.63399999999</v>
      </c>
      <c r="BH3505" s="9" t="s">
        <v>6</v>
      </c>
      <c r="BI3505" s="9" t="s">
        <v>461</v>
      </c>
      <c r="BJ3505" s="9" t="s">
        <v>84</v>
      </c>
      <c r="BK3505" s="9" t="s">
        <v>85</v>
      </c>
      <c r="BL3505" s="9" t="s">
        <v>85</v>
      </c>
    </row>
    <row r="3506" spans="2:64" hidden="1">
      <c r="B3506" s="8">
        <f t="shared" si="1658"/>
        <v>3482</v>
      </c>
      <c r="C3506" s="8" t="str">
        <f t="shared" si="1659"/>
        <v/>
      </c>
      <c r="D3506" s="8" t="str">
        <f t="shared" si="1660"/>
        <v/>
      </c>
      <c r="E3506" s="8" t="str">
        <f t="shared" si="1661"/>
        <v/>
      </c>
      <c r="F3506" s="8" t="str">
        <f t="shared" si="1662"/>
        <v/>
      </c>
      <c r="G3506" s="45" t="str">
        <f t="shared" si="1663"/>
        <v/>
      </c>
      <c r="H3506" s="46" t="str">
        <f t="shared" si="1664"/>
        <v/>
      </c>
      <c r="I3506" s="47" t="str">
        <f t="shared" si="1665"/>
        <v/>
      </c>
      <c r="J3506" s="47" t="str">
        <f t="shared" si="1666"/>
        <v/>
      </c>
      <c r="K3506" s="47" t="str">
        <f t="shared" si="1667"/>
        <v/>
      </c>
      <c r="L3506" s="46" t="str">
        <f t="shared" si="1668"/>
        <v/>
      </c>
      <c r="M3506" s="48" t="str">
        <f t="shared" si="1669"/>
        <v/>
      </c>
      <c r="N3506" s="46" t="str">
        <f t="shared" si="1670"/>
        <v/>
      </c>
      <c r="O3506" s="47" t="str">
        <f t="shared" si="1671"/>
        <v/>
      </c>
      <c r="P3506" s="47" t="str">
        <f t="shared" si="1672"/>
        <v/>
      </c>
      <c r="Q3506" s="47" t="str">
        <f t="shared" si="1673"/>
        <v/>
      </c>
      <c r="R3506" s="49" t="str">
        <f t="shared" si="1674"/>
        <v/>
      </c>
      <c r="S3506" s="46" t="str">
        <f t="shared" si="1675"/>
        <v/>
      </c>
      <c r="T3506" s="10" t="str">
        <f t="shared" si="1676"/>
        <v/>
      </c>
      <c r="U3506" s="17" t="str">
        <f t="shared" si="1677"/>
        <v/>
      </c>
      <c r="V3506" s="9" t="str">
        <f t="shared" si="1678"/>
        <v/>
      </c>
      <c r="W3506" s="8" t="str">
        <f t="shared" si="1679"/>
        <v/>
      </c>
      <c r="X3506" s="9" t="str">
        <f t="shared" si="1680"/>
        <v/>
      </c>
      <c r="Y3506" s="8" t="str">
        <f t="shared" si="1681"/>
        <v/>
      </c>
      <c r="AE3506" s="8">
        <f t="shared" si="1682"/>
        <v>0</v>
      </c>
      <c r="AF3506" s="8">
        <f t="shared" si="1683"/>
        <v>0</v>
      </c>
      <c r="AG3506" s="8">
        <f t="shared" si="1684"/>
        <v>1</v>
      </c>
      <c r="AH3506" s="8">
        <f t="shared" si="1685"/>
        <v>1</v>
      </c>
      <c r="AI3506" s="8">
        <f t="shared" si="1686"/>
        <v>0</v>
      </c>
      <c r="AJ3506" s="8">
        <f t="shared" si="1687"/>
        <v>1</v>
      </c>
      <c r="AL3506" s="8">
        <f>IF(COUNTIF($AS$25:AS3506,AS3506)=1,AL3505+1,AL3505)</f>
        <v>55</v>
      </c>
      <c r="AM3506" s="8">
        <f>IF(COUNTIF($AR$25:AR3506,AR3506)=1,AM3505+1,AM3505)</f>
        <v>217</v>
      </c>
      <c r="AO3506" s="50" t="s">
        <v>3899</v>
      </c>
      <c r="AP3506" s="10">
        <v>3895</v>
      </c>
      <c r="AQ3506" s="9" t="s">
        <v>270</v>
      </c>
      <c r="AR3506" s="9" t="s">
        <v>620</v>
      </c>
      <c r="AS3506" s="51" t="s">
        <v>5</v>
      </c>
      <c r="AT3506" s="9" t="s">
        <v>75</v>
      </c>
      <c r="AU3506" s="49">
        <v>44355</v>
      </c>
      <c r="AV3506" s="46">
        <v>16141</v>
      </c>
      <c r="AW3506" s="52">
        <v>6.81</v>
      </c>
      <c r="AX3506" s="52">
        <v>9.1999999999999993</v>
      </c>
      <c r="AY3506" s="52">
        <v>51.82</v>
      </c>
      <c r="AZ3506" s="46">
        <v>619236</v>
      </c>
      <c r="BA3506" s="49">
        <v>44629</v>
      </c>
      <c r="BB3506" s="46">
        <v>15212</v>
      </c>
      <c r="BC3506" s="52">
        <v>6.9</v>
      </c>
      <c r="BD3506" s="52">
        <v>9.35</v>
      </c>
      <c r="BE3506" s="52">
        <v>51.92</v>
      </c>
      <c r="BF3506" s="49">
        <v>45016</v>
      </c>
      <c r="BG3506" s="46">
        <v>614052</v>
      </c>
      <c r="BH3506" s="9" t="s">
        <v>6</v>
      </c>
      <c r="BI3506" s="9" t="s">
        <v>461</v>
      </c>
      <c r="BJ3506" s="9" t="s">
        <v>84</v>
      </c>
      <c r="BK3506" s="9" t="s">
        <v>85</v>
      </c>
      <c r="BL3506" s="9" t="s">
        <v>85</v>
      </c>
    </row>
    <row r="3507" spans="2:64" hidden="1">
      <c r="B3507" s="8">
        <f t="shared" si="1658"/>
        <v>3483</v>
      </c>
      <c r="C3507" s="8" t="str">
        <f t="shared" si="1659"/>
        <v/>
      </c>
      <c r="D3507" s="8" t="str">
        <f t="shared" si="1660"/>
        <v/>
      </c>
      <c r="E3507" s="8" t="str">
        <f t="shared" si="1661"/>
        <v/>
      </c>
      <c r="F3507" s="8" t="str">
        <f t="shared" si="1662"/>
        <v/>
      </c>
      <c r="G3507" s="45" t="str">
        <f t="shared" si="1663"/>
        <v/>
      </c>
      <c r="H3507" s="46" t="str">
        <f t="shared" si="1664"/>
        <v/>
      </c>
      <c r="I3507" s="47" t="str">
        <f t="shared" si="1665"/>
        <v/>
      </c>
      <c r="J3507" s="47" t="str">
        <f t="shared" si="1666"/>
        <v/>
      </c>
      <c r="K3507" s="47" t="str">
        <f t="shared" si="1667"/>
        <v/>
      </c>
      <c r="L3507" s="46" t="str">
        <f t="shared" si="1668"/>
        <v/>
      </c>
      <c r="M3507" s="48" t="str">
        <f t="shared" si="1669"/>
        <v/>
      </c>
      <c r="N3507" s="46" t="str">
        <f t="shared" si="1670"/>
        <v/>
      </c>
      <c r="O3507" s="47" t="str">
        <f t="shared" si="1671"/>
        <v/>
      </c>
      <c r="P3507" s="47" t="str">
        <f t="shared" si="1672"/>
        <v/>
      </c>
      <c r="Q3507" s="47" t="str">
        <f t="shared" si="1673"/>
        <v/>
      </c>
      <c r="R3507" s="49" t="str">
        <f t="shared" si="1674"/>
        <v/>
      </c>
      <c r="S3507" s="46" t="str">
        <f t="shared" si="1675"/>
        <v/>
      </c>
      <c r="T3507" s="10" t="str">
        <f t="shared" si="1676"/>
        <v/>
      </c>
      <c r="U3507" s="17" t="str">
        <f t="shared" si="1677"/>
        <v/>
      </c>
      <c r="V3507" s="9" t="str">
        <f t="shared" si="1678"/>
        <v/>
      </c>
      <c r="W3507" s="8" t="str">
        <f t="shared" si="1679"/>
        <v/>
      </c>
      <c r="X3507" s="9" t="str">
        <f t="shared" si="1680"/>
        <v/>
      </c>
      <c r="Y3507" s="8" t="str">
        <f t="shared" si="1681"/>
        <v/>
      </c>
      <c r="AE3507" s="8">
        <f t="shared" si="1682"/>
        <v>0</v>
      </c>
      <c r="AF3507" s="8">
        <f t="shared" si="1683"/>
        <v>0</v>
      </c>
      <c r="AG3507" s="8">
        <f t="shared" si="1684"/>
        <v>1</v>
      </c>
      <c r="AH3507" s="8">
        <f t="shared" si="1685"/>
        <v>1</v>
      </c>
      <c r="AI3507" s="8">
        <f t="shared" si="1686"/>
        <v>0</v>
      </c>
      <c r="AJ3507" s="8">
        <f t="shared" si="1687"/>
        <v>1</v>
      </c>
      <c r="AL3507" s="8">
        <f>IF(COUNTIF($AS$25:AS3507,AS3507)=1,AL3506+1,AL3506)</f>
        <v>55</v>
      </c>
      <c r="AM3507" s="8">
        <f>IF(COUNTIF($AR$25:AR3507,AR3507)=1,AM3506+1,AM3506)</f>
        <v>217</v>
      </c>
      <c r="AO3507" s="50" t="s">
        <v>3900</v>
      </c>
      <c r="AP3507" s="10">
        <v>3896</v>
      </c>
      <c r="AQ3507" s="9" t="s">
        <v>270</v>
      </c>
      <c r="AR3507" s="9" t="s">
        <v>620</v>
      </c>
      <c r="AS3507" s="51" t="s">
        <v>5</v>
      </c>
      <c r="AT3507" s="9" t="s">
        <v>75</v>
      </c>
      <c r="AU3507" s="49">
        <v>44454</v>
      </c>
      <c r="AV3507" s="46">
        <v>60659</v>
      </c>
      <c r="AW3507" s="52">
        <v>6.81</v>
      </c>
      <c r="AX3507" s="52">
        <v>9.1999999999999993</v>
      </c>
      <c r="AY3507" s="52">
        <v>51.82</v>
      </c>
      <c r="AZ3507" s="46">
        <v>606023</v>
      </c>
      <c r="BA3507" s="49">
        <v>44635</v>
      </c>
      <c r="BB3507" s="46">
        <v>60659</v>
      </c>
      <c r="BC3507" s="52">
        <v>6.81</v>
      </c>
      <c r="BD3507" s="52">
        <v>9.1999999999999993</v>
      </c>
      <c r="BE3507" s="52">
        <v>51.82</v>
      </c>
      <c r="BF3507" s="49">
        <v>45046</v>
      </c>
      <c r="BG3507" s="46">
        <v>606023</v>
      </c>
      <c r="BH3507" s="9" t="s">
        <v>6</v>
      </c>
      <c r="BI3507" s="9" t="s">
        <v>461</v>
      </c>
      <c r="BJ3507" s="9" t="s">
        <v>84</v>
      </c>
      <c r="BK3507" s="9" t="s">
        <v>85</v>
      </c>
      <c r="BL3507" s="9" t="s">
        <v>85</v>
      </c>
    </row>
    <row r="3508" spans="2:64" hidden="1">
      <c r="B3508" s="8">
        <f t="shared" si="1658"/>
        <v>3484</v>
      </c>
      <c r="C3508" s="8" t="str">
        <f t="shared" si="1659"/>
        <v/>
      </c>
      <c r="D3508" s="8" t="str">
        <f t="shared" si="1660"/>
        <v/>
      </c>
      <c r="E3508" s="8" t="str">
        <f t="shared" si="1661"/>
        <v/>
      </c>
      <c r="F3508" s="8" t="str">
        <f t="shared" si="1662"/>
        <v/>
      </c>
      <c r="G3508" s="45" t="str">
        <f t="shared" si="1663"/>
        <v/>
      </c>
      <c r="H3508" s="46" t="str">
        <f t="shared" si="1664"/>
        <v/>
      </c>
      <c r="I3508" s="47" t="str">
        <f t="shared" si="1665"/>
        <v/>
      </c>
      <c r="J3508" s="47" t="str">
        <f t="shared" si="1666"/>
        <v/>
      </c>
      <c r="K3508" s="47" t="str">
        <f t="shared" si="1667"/>
        <v/>
      </c>
      <c r="L3508" s="46" t="str">
        <f t="shared" si="1668"/>
        <v/>
      </c>
      <c r="M3508" s="48" t="str">
        <f t="shared" si="1669"/>
        <v/>
      </c>
      <c r="N3508" s="46" t="str">
        <f t="shared" si="1670"/>
        <v/>
      </c>
      <c r="O3508" s="47" t="str">
        <f t="shared" si="1671"/>
        <v/>
      </c>
      <c r="P3508" s="47" t="str">
        <f t="shared" si="1672"/>
        <v/>
      </c>
      <c r="Q3508" s="47" t="str">
        <f t="shared" si="1673"/>
        <v/>
      </c>
      <c r="R3508" s="49" t="str">
        <f t="shared" si="1674"/>
        <v/>
      </c>
      <c r="S3508" s="46" t="str">
        <f t="shared" si="1675"/>
        <v/>
      </c>
      <c r="T3508" s="10" t="str">
        <f t="shared" si="1676"/>
        <v/>
      </c>
      <c r="U3508" s="17" t="str">
        <f t="shared" si="1677"/>
        <v/>
      </c>
      <c r="V3508" s="9" t="str">
        <f t="shared" si="1678"/>
        <v/>
      </c>
      <c r="W3508" s="8" t="str">
        <f t="shared" si="1679"/>
        <v/>
      </c>
      <c r="X3508" s="9" t="str">
        <f t="shared" si="1680"/>
        <v/>
      </c>
      <c r="Y3508" s="8" t="str">
        <f t="shared" si="1681"/>
        <v/>
      </c>
      <c r="AE3508" s="8">
        <f t="shared" si="1682"/>
        <v>0</v>
      </c>
      <c r="AF3508" s="8">
        <f t="shared" si="1683"/>
        <v>0</v>
      </c>
      <c r="AG3508" s="8">
        <f t="shared" si="1684"/>
        <v>1</v>
      </c>
      <c r="AH3508" s="8">
        <f t="shared" si="1685"/>
        <v>1</v>
      </c>
      <c r="AI3508" s="8">
        <f t="shared" si="1686"/>
        <v>0</v>
      </c>
      <c r="AJ3508" s="8">
        <f t="shared" si="1687"/>
        <v>1</v>
      </c>
      <c r="AL3508" s="8">
        <f>IF(COUNTIF($AS$25:AS3508,AS3508)=1,AL3507+1,AL3507)</f>
        <v>55</v>
      </c>
      <c r="AM3508" s="8">
        <f>IF(COUNTIF($AR$25:AR3508,AR3508)=1,AM3507+1,AM3507)</f>
        <v>217</v>
      </c>
      <c r="AO3508" s="50" t="s">
        <v>3901</v>
      </c>
      <c r="AP3508" s="10">
        <v>3898</v>
      </c>
      <c r="AQ3508" s="9" t="s">
        <v>270</v>
      </c>
      <c r="AR3508" s="9" t="s">
        <v>620</v>
      </c>
      <c r="AS3508" s="51" t="s">
        <v>5</v>
      </c>
      <c r="AT3508" s="9" t="s">
        <v>75</v>
      </c>
      <c r="AU3508" s="49">
        <v>44474</v>
      </c>
      <c r="AV3508" s="46">
        <v>108852</v>
      </c>
      <c r="AW3508" s="52">
        <v>6.81</v>
      </c>
      <c r="AX3508" s="52">
        <v>9.1999999999999993</v>
      </c>
      <c r="AY3508" s="52">
        <v>51.82</v>
      </c>
      <c r="AZ3508" s="46">
        <v>436835</v>
      </c>
      <c r="BA3508" s="49">
        <v>44743</v>
      </c>
      <c r="BB3508" s="46">
        <v>106664</v>
      </c>
      <c r="BC3508" s="52">
        <v>6.09</v>
      </c>
      <c r="BD3508" s="52">
        <v>9.35</v>
      </c>
      <c r="BE3508" s="52">
        <v>51.92</v>
      </c>
      <c r="BF3508" s="49">
        <v>45169</v>
      </c>
      <c r="BG3508" s="46">
        <v>0</v>
      </c>
      <c r="BH3508" s="9" t="s">
        <v>6</v>
      </c>
      <c r="BI3508" s="9" t="s">
        <v>461</v>
      </c>
      <c r="BJ3508" s="9" t="s">
        <v>91</v>
      </c>
      <c r="BK3508" s="9" t="s">
        <v>85</v>
      </c>
      <c r="BL3508" s="9" t="s">
        <v>85</v>
      </c>
    </row>
    <row r="3509" spans="2:64" hidden="1">
      <c r="B3509" s="8">
        <f t="shared" si="1658"/>
        <v>3485</v>
      </c>
      <c r="C3509" s="8" t="str">
        <f t="shared" si="1659"/>
        <v/>
      </c>
      <c r="D3509" s="8" t="str">
        <f t="shared" si="1660"/>
        <v/>
      </c>
      <c r="E3509" s="8" t="str">
        <f t="shared" si="1661"/>
        <v/>
      </c>
      <c r="F3509" s="8" t="str">
        <f t="shared" si="1662"/>
        <v/>
      </c>
      <c r="G3509" s="45" t="str">
        <f t="shared" si="1663"/>
        <v/>
      </c>
      <c r="H3509" s="46" t="str">
        <f t="shared" si="1664"/>
        <v/>
      </c>
      <c r="I3509" s="47" t="str">
        <f t="shared" si="1665"/>
        <v/>
      </c>
      <c r="J3509" s="47" t="str">
        <f t="shared" si="1666"/>
        <v/>
      </c>
      <c r="K3509" s="47" t="str">
        <f t="shared" si="1667"/>
        <v/>
      </c>
      <c r="L3509" s="46" t="str">
        <f t="shared" si="1668"/>
        <v/>
      </c>
      <c r="M3509" s="48" t="str">
        <f t="shared" si="1669"/>
        <v/>
      </c>
      <c r="N3509" s="46" t="str">
        <f t="shared" si="1670"/>
        <v/>
      </c>
      <c r="O3509" s="47" t="str">
        <f t="shared" si="1671"/>
        <v/>
      </c>
      <c r="P3509" s="47" t="str">
        <f t="shared" si="1672"/>
        <v/>
      </c>
      <c r="Q3509" s="47" t="str">
        <f t="shared" si="1673"/>
        <v/>
      </c>
      <c r="R3509" s="49" t="str">
        <f t="shared" si="1674"/>
        <v/>
      </c>
      <c r="S3509" s="46" t="str">
        <f t="shared" si="1675"/>
        <v/>
      </c>
      <c r="T3509" s="10" t="str">
        <f t="shared" si="1676"/>
        <v/>
      </c>
      <c r="U3509" s="17" t="str">
        <f t="shared" si="1677"/>
        <v/>
      </c>
      <c r="V3509" s="9" t="str">
        <f t="shared" si="1678"/>
        <v/>
      </c>
      <c r="W3509" s="8" t="str">
        <f t="shared" si="1679"/>
        <v/>
      </c>
      <c r="X3509" s="9" t="str">
        <f t="shared" si="1680"/>
        <v/>
      </c>
      <c r="Y3509" s="8" t="str">
        <f t="shared" si="1681"/>
        <v/>
      </c>
      <c r="AE3509" s="8">
        <f t="shared" si="1682"/>
        <v>0</v>
      </c>
      <c r="AF3509" s="8">
        <f t="shared" si="1683"/>
        <v>0</v>
      </c>
      <c r="AG3509" s="8">
        <f t="shared" si="1684"/>
        <v>1</v>
      </c>
      <c r="AH3509" s="8">
        <f t="shared" si="1685"/>
        <v>1</v>
      </c>
      <c r="AI3509" s="8">
        <f t="shared" si="1686"/>
        <v>0</v>
      </c>
      <c r="AJ3509" s="8">
        <f t="shared" si="1687"/>
        <v>1</v>
      </c>
      <c r="AL3509" s="8">
        <f>IF(COUNTIF($AS$25:AS3509,AS3509)=1,AL3508+1,AL3508)</f>
        <v>55</v>
      </c>
      <c r="AM3509" s="8">
        <f>IF(COUNTIF($AR$25:AR3509,AR3509)=1,AM3508+1,AM3508)</f>
        <v>217</v>
      </c>
      <c r="AO3509" s="50" t="s">
        <v>3902</v>
      </c>
      <c r="AP3509" s="10">
        <v>3899</v>
      </c>
      <c r="AQ3509" s="9" t="s">
        <v>270</v>
      </c>
      <c r="AR3509" s="9" t="s">
        <v>620</v>
      </c>
      <c r="AS3509" s="51" t="s">
        <v>5</v>
      </c>
      <c r="AT3509" s="9" t="s">
        <v>75</v>
      </c>
      <c r="AU3509" s="49">
        <v>44474</v>
      </c>
      <c r="AV3509" s="46">
        <v>1920.83</v>
      </c>
      <c r="AW3509" s="52">
        <v>6.81</v>
      </c>
      <c r="AX3509" s="52">
        <v>9.1999999999999993</v>
      </c>
      <c r="AY3509" s="52">
        <v>51.82</v>
      </c>
      <c r="AZ3509" s="46">
        <v>58485</v>
      </c>
      <c r="BA3509" s="49">
        <v>44721</v>
      </c>
      <c r="BB3509" s="46">
        <v>1920.83</v>
      </c>
      <c r="BC3509" s="52">
        <v>6.9</v>
      </c>
      <c r="BD3509" s="52">
        <v>9.1999999999999993</v>
      </c>
      <c r="BE3509" s="52">
        <v>51.92</v>
      </c>
      <c r="BF3509" s="49">
        <v>45169</v>
      </c>
      <c r="BG3509" s="46">
        <v>58485</v>
      </c>
      <c r="BH3509" s="9" t="s">
        <v>6</v>
      </c>
      <c r="BI3509" s="9" t="s">
        <v>461</v>
      </c>
      <c r="BJ3509" s="9" t="s">
        <v>84</v>
      </c>
      <c r="BK3509" s="9" t="s">
        <v>85</v>
      </c>
      <c r="BL3509" s="9" t="s">
        <v>85</v>
      </c>
    </row>
    <row r="3510" spans="2:64" hidden="1">
      <c r="B3510" s="8">
        <f t="shared" si="1658"/>
        <v>3486</v>
      </c>
      <c r="C3510" s="8" t="str">
        <f t="shared" si="1659"/>
        <v/>
      </c>
      <c r="D3510" s="8" t="str">
        <f t="shared" si="1660"/>
        <v/>
      </c>
      <c r="E3510" s="8" t="str">
        <f t="shared" si="1661"/>
        <v/>
      </c>
      <c r="F3510" s="8" t="str">
        <f t="shared" si="1662"/>
        <v/>
      </c>
      <c r="G3510" s="45" t="str">
        <f t="shared" si="1663"/>
        <v/>
      </c>
      <c r="H3510" s="46" t="str">
        <f t="shared" si="1664"/>
        <v/>
      </c>
      <c r="I3510" s="47" t="str">
        <f t="shared" si="1665"/>
        <v/>
      </c>
      <c r="J3510" s="47" t="str">
        <f t="shared" si="1666"/>
        <v/>
      </c>
      <c r="K3510" s="47" t="str">
        <f t="shared" si="1667"/>
        <v/>
      </c>
      <c r="L3510" s="46" t="str">
        <f t="shared" si="1668"/>
        <v/>
      </c>
      <c r="M3510" s="48" t="str">
        <f t="shared" si="1669"/>
        <v/>
      </c>
      <c r="N3510" s="46" t="str">
        <f t="shared" si="1670"/>
        <v/>
      </c>
      <c r="O3510" s="47" t="str">
        <f t="shared" si="1671"/>
        <v/>
      </c>
      <c r="P3510" s="47" t="str">
        <f t="shared" si="1672"/>
        <v/>
      </c>
      <c r="Q3510" s="47" t="str">
        <f t="shared" si="1673"/>
        <v/>
      </c>
      <c r="R3510" s="49" t="str">
        <f t="shared" si="1674"/>
        <v/>
      </c>
      <c r="S3510" s="46" t="str">
        <f t="shared" si="1675"/>
        <v/>
      </c>
      <c r="T3510" s="10" t="str">
        <f t="shared" si="1676"/>
        <v/>
      </c>
      <c r="U3510" s="17" t="str">
        <f t="shared" si="1677"/>
        <v/>
      </c>
      <c r="V3510" s="9" t="str">
        <f t="shared" si="1678"/>
        <v/>
      </c>
      <c r="W3510" s="8" t="str">
        <f t="shared" si="1679"/>
        <v/>
      </c>
      <c r="X3510" s="9" t="str">
        <f t="shared" si="1680"/>
        <v/>
      </c>
      <c r="Y3510" s="8" t="str">
        <f t="shared" si="1681"/>
        <v/>
      </c>
      <c r="AE3510" s="8">
        <f t="shared" si="1682"/>
        <v>0</v>
      </c>
      <c r="AF3510" s="8">
        <f t="shared" si="1683"/>
        <v>0</v>
      </c>
      <c r="AG3510" s="8">
        <f t="shared" si="1684"/>
        <v>1</v>
      </c>
      <c r="AH3510" s="8">
        <f t="shared" si="1685"/>
        <v>1</v>
      </c>
      <c r="AI3510" s="8">
        <f t="shared" si="1686"/>
        <v>0</v>
      </c>
      <c r="AJ3510" s="8">
        <f t="shared" si="1687"/>
        <v>1</v>
      </c>
      <c r="AL3510" s="8">
        <f>IF(COUNTIF($AS$25:AS3510,AS3510)=1,AL3509+1,AL3509)</f>
        <v>55</v>
      </c>
      <c r="AM3510" s="8">
        <f>IF(COUNTIF($AR$25:AR3510,AR3510)=1,AM3509+1,AM3509)</f>
        <v>217</v>
      </c>
      <c r="AO3510" s="50" t="s">
        <v>3903</v>
      </c>
      <c r="AP3510" s="10">
        <v>3900</v>
      </c>
      <c r="AQ3510" s="9" t="s">
        <v>270</v>
      </c>
      <c r="AR3510" s="9" t="s">
        <v>620</v>
      </c>
      <c r="AS3510" s="51" t="s">
        <v>5</v>
      </c>
      <c r="AT3510" s="9" t="s">
        <v>75</v>
      </c>
      <c r="AU3510" s="49">
        <v>44474</v>
      </c>
      <c r="AV3510" s="46">
        <v>31224</v>
      </c>
      <c r="AW3510" s="52">
        <v>7.33</v>
      </c>
      <c r="AX3510" s="52">
        <v>10.199999999999999</v>
      </c>
      <c r="AY3510" s="52">
        <v>51.82</v>
      </c>
      <c r="AZ3510" s="46">
        <v>701720.22200000007</v>
      </c>
      <c r="BA3510" s="49">
        <v>44707</v>
      </c>
      <c r="BB3510" s="46">
        <v>32386</v>
      </c>
      <c r="BC3510" s="52">
        <v>7.42</v>
      </c>
      <c r="BD3510" s="52">
        <v>10.35</v>
      </c>
      <c r="BE3510" s="52">
        <v>51.92</v>
      </c>
      <c r="BF3510" s="49">
        <v>44804</v>
      </c>
      <c r="BG3510" s="46">
        <v>701720</v>
      </c>
      <c r="BH3510" s="9" t="s">
        <v>6</v>
      </c>
      <c r="BI3510" s="9" t="s">
        <v>461</v>
      </c>
      <c r="BJ3510" s="9" t="s">
        <v>84</v>
      </c>
      <c r="BK3510" s="9" t="s">
        <v>92</v>
      </c>
      <c r="BL3510" s="9" t="s">
        <v>85</v>
      </c>
    </row>
    <row r="3511" spans="2:64" hidden="1">
      <c r="B3511" s="8">
        <f t="shared" si="1658"/>
        <v>3487</v>
      </c>
      <c r="C3511" s="8" t="str">
        <f t="shared" si="1659"/>
        <v/>
      </c>
      <c r="D3511" s="8" t="str">
        <f t="shared" si="1660"/>
        <v/>
      </c>
      <c r="E3511" s="8" t="str">
        <f t="shared" si="1661"/>
        <v/>
      </c>
      <c r="F3511" s="8" t="str">
        <f t="shared" si="1662"/>
        <v/>
      </c>
      <c r="G3511" s="45" t="str">
        <f t="shared" si="1663"/>
        <v/>
      </c>
      <c r="H3511" s="46" t="str">
        <f t="shared" si="1664"/>
        <v/>
      </c>
      <c r="I3511" s="47" t="str">
        <f t="shared" si="1665"/>
        <v/>
      </c>
      <c r="J3511" s="47" t="str">
        <f t="shared" si="1666"/>
        <v/>
      </c>
      <c r="K3511" s="47" t="str">
        <f t="shared" si="1667"/>
        <v/>
      </c>
      <c r="L3511" s="46" t="str">
        <f t="shared" si="1668"/>
        <v/>
      </c>
      <c r="M3511" s="48" t="str">
        <f t="shared" si="1669"/>
        <v/>
      </c>
      <c r="N3511" s="46" t="str">
        <f t="shared" si="1670"/>
        <v/>
      </c>
      <c r="O3511" s="47" t="str">
        <f t="shared" si="1671"/>
        <v/>
      </c>
      <c r="P3511" s="47" t="str">
        <f t="shared" si="1672"/>
        <v/>
      </c>
      <c r="Q3511" s="47" t="str">
        <f t="shared" si="1673"/>
        <v/>
      </c>
      <c r="R3511" s="49" t="str">
        <f t="shared" si="1674"/>
        <v/>
      </c>
      <c r="S3511" s="46" t="str">
        <f t="shared" si="1675"/>
        <v/>
      </c>
      <c r="T3511" s="10" t="str">
        <f t="shared" si="1676"/>
        <v/>
      </c>
      <c r="U3511" s="17" t="str">
        <f t="shared" si="1677"/>
        <v/>
      </c>
      <c r="V3511" s="9" t="str">
        <f t="shared" si="1678"/>
        <v/>
      </c>
      <c r="W3511" s="8" t="str">
        <f t="shared" si="1679"/>
        <v/>
      </c>
      <c r="X3511" s="9" t="str">
        <f t="shared" si="1680"/>
        <v/>
      </c>
      <c r="Y3511" s="8" t="str">
        <f t="shared" si="1681"/>
        <v/>
      </c>
      <c r="AE3511" s="8">
        <f t="shared" si="1682"/>
        <v>0</v>
      </c>
      <c r="AF3511" s="8">
        <f t="shared" si="1683"/>
        <v>0</v>
      </c>
      <c r="AG3511" s="8">
        <f t="shared" si="1684"/>
        <v>1</v>
      </c>
      <c r="AH3511" s="8">
        <f t="shared" si="1685"/>
        <v>1</v>
      </c>
      <c r="AI3511" s="8">
        <f t="shared" si="1686"/>
        <v>0</v>
      </c>
      <c r="AJ3511" s="8">
        <f t="shared" si="1687"/>
        <v>0</v>
      </c>
      <c r="AL3511" s="8">
        <f>IF(COUNTIF($AS$25:AS3511,AS3511)=1,AL3510+1,AL3510)</f>
        <v>55</v>
      </c>
      <c r="AM3511" s="8">
        <f>IF(COUNTIF($AR$25:AR3511,AR3511)=1,AM3510+1,AM3510)</f>
        <v>217</v>
      </c>
      <c r="AO3511" s="50" t="s">
        <v>3904</v>
      </c>
      <c r="AP3511" s="10">
        <v>3915</v>
      </c>
      <c r="AQ3511" s="9" t="s">
        <v>270</v>
      </c>
      <c r="AR3511" s="9" t="s">
        <v>4</v>
      </c>
      <c r="AS3511" s="51" t="s">
        <v>88</v>
      </c>
      <c r="AT3511" s="9" t="s">
        <v>86</v>
      </c>
      <c r="AU3511" s="49">
        <v>44495</v>
      </c>
      <c r="AV3511" s="46">
        <v>7021.116</v>
      </c>
      <c r="AW3511" s="52">
        <v>0</v>
      </c>
      <c r="AX3511" s="52">
        <v>0</v>
      </c>
      <c r="AY3511" s="52">
        <v>0</v>
      </c>
      <c r="AZ3511" s="46">
        <v>278831.54800000001</v>
      </c>
      <c r="BA3511" s="49">
        <v>44582</v>
      </c>
      <c r="BB3511" s="46">
        <v>6944.8410000000003</v>
      </c>
      <c r="BC3511" s="52">
        <v>0</v>
      </c>
      <c r="BD3511" s="52">
        <v>0</v>
      </c>
      <c r="BE3511" s="52">
        <v>0</v>
      </c>
      <c r="BF3511" s="49">
        <v>44926</v>
      </c>
      <c r="BG3511" s="46">
        <v>278866.08600000001</v>
      </c>
      <c r="BH3511" s="9" t="s">
        <v>6</v>
      </c>
      <c r="BI3511" s="9" t="s">
        <v>461</v>
      </c>
      <c r="BJ3511" s="9" t="s">
        <v>84</v>
      </c>
      <c r="BK3511" s="9" t="s">
        <v>85</v>
      </c>
      <c r="BL3511" s="9" t="s">
        <v>85</v>
      </c>
    </row>
    <row r="3512" spans="2:64" hidden="1">
      <c r="B3512" s="8">
        <f t="shared" si="1658"/>
        <v>3488</v>
      </c>
      <c r="C3512" s="8" t="str">
        <f t="shared" si="1659"/>
        <v/>
      </c>
      <c r="D3512" s="8" t="str">
        <f t="shared" si="1660"/>
        <v/>
      </c>
      <c r="E3512" s="8" t="str">
        <f t="shared" si="1661"/>
        <v/>
      </c>
      <c r="F3512" s="8" t="str">
        <f t="shared" si="1662"/>
        <v/>
      </c>
      <c r="G3512" s="45" t="str">
        <f t="shared" si="1663"/>
        <v/>
      </c>
      <c r="H3512" s="46" t="str">
        <f t="shared" si="1664"/>
        <v/>
      </c>
      <c r="I3512" s="47" t="str">
        <f t="shared" si="1665"/>
        <v/>
      </c>
      <c r="J3512" s="47" t="str">
        <f t="shared" si="1666"/>
        <v/>
      </c>
      <c r="K3512" s="47" t="str">
        <f t="shared" si="1667"/>
        <v/>
      </c>
      <c r="L3512" s="46" t="str">
        <f t="shared" si="1668"/>
        <v/>
      </c>
      <c r="M3512" s="48" t="str">
        <f t="shared" si="1669"/>
        <v/>
      </c>
      <c r="N3512" s="46" t="str">
        <f t="shared" si="1670"/>
        <v/>
      </c>
      <c r="O3512" s="47" t="str">
        <f t="shared" si="1671"/>
        <v/>
      </c>
      <c r="P3512" s="47" t="str">
        <f t="shared" si="1672"/>
        <v/>
      </c>
      <c r="Q3512" s="47" t="str">
        <f t="shared" si="1673"/>
        <v/>
      </c>
      <c r="R3512" s="49" t="str">
        <f t="shared" si="1674"/>
        <v/>
      </c>
      <c r="S3512" s="46" t="str">
        <f t="shared" si="1675"/>
        <v/>
      </c>
      <c r="T3512" s="10" t="str">
        <f t="shared" si="1676"/>
        <v/>
      </c>
      <c r="U3512" s="17" t="str">
        <f t="shared" si="1677"/>
        <v/>
      </c>
      <c r="V3512" s="9" t="str">
        <f t="shared" si="1678"/>
        <v/>
      </c>
      <c r="W3512" s="8" t="str">
        <f t="shared" si="1679"/>
        <v/>
      </c>
      <c r="X3512" s="9" t="str">
        <f t="shared" si="1680"/>
        <v/>
      </c>
      <c r="Y3512" s="8" t="str">
        <f t="shared" si="1681"/>
        <v/>
      </c>
      <c r="AE3512" s="8">
        <f t="shared" si="1682"/>
        <v>0</v>
      </c>
      <c r="AF3512" s="8">
        <f t="shared" si="1683"/>
        <v>0</v>
      </c>
      <c r="AG3512" s="8">
        <f t="shared" si="1684"/>
        <v>1</v>
      </c>
      <c r="AH3512" s="8">
        <f t="shared" si="1685"/>
        <v>1</v>
      </c>
      <c r="AI3512" s="8">
        <f t="shared" si="1686"/>
        <v>0</v>
      </c>
      <c r="AJ3512" s="8">
        <f t="shared" si="1687"/>
        <v>1</v>
      </c>
      <c r="AL3512" s="8">
        <f>IF(COUNTIF($AS$25:AS3512,AS3512)=1,AL3511+1,AL3511)</f>
        <v>55</v>
      </c>
      <c r="AM3512" s="8">
        <f>IF(COUNTIF($AR$25:AR3512,AR3512)=1,AM3511+1,AM3511)</f>
        <v>217</v>
      </c>
      <c r="AO3512" s="50" t="s">
        <v>3905</v>
      </c>
      <c r="AP3512" s="10">
        <v>3919</v>
      </c>
      <c r="AQ3512" s="9" t="s">
        <v>270</v>
      </c>
      <c r="AR3512" s="9" t="s">
        <v>105</v>
      </c>
      <c r="AS3512" s="51" t="s">
        <v>63</v>
      </c>
      <c r="AT3512" s="9" t="s">
        <v>75</v>
      </c>
      <c r="AU3512" s="49">
        <v>44530</v>
      </c>
      <c r="AV3512" s="46">
        <v>2766.864</v>
      </c>
      <c r="AW3512" s="52">
        <v>0</v>
      </c>
      <c r="AX3512" s="52">
        <v>0</v>
      </c>
      <c r="AY3512" s="52">
        <v>0</v>
      </c>
      <c r="AZ3512" s="46">
        <v>18405.768</v>
      </c>
      <c r="BA3512" s="49">
        <v>44757</v>
      </c>
      <c r="BB3512" s="46">
        <v>2331.056</v>
      </c>
      <c r="BC3512" s="52">
        <v>0</v>
      </c>
      <c r="BD3512" s="52">
        <v>0</v>
      </c>
      <c r="BE3512" s="52">
        <v>0</v>
      </c>
      <c r="BF3512" s="49">
        <v>45169</v>
      </c>
      <c r="BG3512" s="46">
        <v>17970</v>
      </c>
      <c r="BH3512" s="9" t="s">
        <v>110</v>
      </c>
      <c r="BI3512" s="9" t="s">
        <v>461</v>
      </c>
      <c r="BJ3512" s="9" t="s">
        <v>84</v>
      </c>
      <c r="BK3512" s="9" t="s">
        <v>85</v>
      </c>
      <c r="BL3512" s="9" t="s">
        <v>85</v>
      </c>
    </row>
    <row r="3513" spans="2:64" hidden="1">
      <c r="B3513" s="8">
        <f t="shared" si="1658"/>
        <v>3489</v>
      </c>
      <c r="C3513" s="8" t="str">
        <f t="shared" si="1659"/>
        <v/>
      </c>
      <c r="D3513" s="8" t="str">
        <f t="shared" si="1660"/>
        <v/>
      </c>
      <c r="E3513" s="8" t="str">
        <f t="shared" si="1661"/>
        <v/>
      </c>
      <c r="F3513" s="8" t="str">
        <f t="shared" si="1662"/>
        <v/>
      </c>
      <c r="G3513" s="45" t="str">
        <f t="shared" si="1663"/>
        <v/>
      </c>
      <c r="H3513" s="46" t="str">
        <f t="shared" si="1664"/>
        <v/>
      </c>
      <c r="I3513" s="47" t="str">
        <f t="shared" si="1665"/>
        <v/>
      </c>
      <c r="J3513" s="47" t="str">
        <f t="shared" si="1666"/>
        <v/>
      </c>
      <c r="K3513" s="47" t="str">
        <f t="shared" si="1667"/>
        <v/>
      </c>
      <c r="L3513" s="46" t="str">
        <f t="shared" si="1668"/>
        <v/>
      </c>
      <c r="M3513" s="48" t="str">
        <f t="shared" si="1669"/>
        <v/>
      </c>
      <c r="N3513" s="46" t="str">
        <f t="shared" si="1670"/>
        <v/>
      </c>
      <c r="O3513" s="47" t="str">
        <f t="shared" si="1671"/>
        <v/>
      </c>
      <c r="P3513" s="47" t="str">
        <f t="shared" si="1672"/>
        <v/>
      </c>
      <c r="Q3513" s="47" t="str">
        <f t="shared" si="1673"/>
        <v/>
      </c>
      <c r="R3513" s="49" t="str">
        <f t="shared" si="1674"/>
        <v/>
      </c>
      <c r="S3513" s="46" t="str">
        <f t="shared" si="1675"/>
        <v/>
      </c>
      <c r="T3513" s="10" t="str">
        <f t="shared" si="1676"/>
        <v/>
      </c>
      <c r="U3513" s="17" t="str">
        <f t="shared" si="1677"/>
        <v/>
      </c>
      <c r="V3513" s="9" t="str">
        <f t="shared" si="1678"/>
        <v/>
      </c>
      <c r="W3513" s="8" t="str">
        <f t="shared" si="1679"/>
        <v/>
      </c>
      <c r="X3513" s="9" t="str">
        <f t="shared" si="1680"/>
        <v/>
      </c>
      <c r="Y3513" s="8" t="str">
        <f t="shared" si="1681"/>
        <v/>
      </c>
      <c r="AE3513" s="8">
        <f t="shared" si="1682"/>
        <v>0</v>
      </c>
      <c r="AF3513" s="8">
        <f t="shared" si="1683"/>
        <v>0</v>
      </c>
      <c r="AG3513" s="8">
        <f t="shared" si="1684"/>
        <v>1</v>
      </c>
      <c r="AH3513" s="8">
        <f t="shared" si="1685"/>
        <v>1</v>
      </c>
      <c r="AI3513" s="8">
        <f t="shared" si="1686"/>
        <v>0</v>
      </c>
      <c r="AJ3513" s="8">
        <f t="shared" si="1687"/>
        <v>1</v>
      </c>
      <c r="AL3513" s="8">
        <f>IF(COUNTIF($AS$25:AS3513,AS3513)=1,AL3512+1,AL3512)</f>
        <v>55</v>
      </c>
      <c r="AM3513" s="8">
        <f>IF(COUNTIF($AR$25:AR3513,AR3513)=1,AM3512+1,AM3512)</f>
        <v>217</v>
      </c>
      <c r="AO3513" s="50" t="s">
        <v>3906</v>
      </c>
      <c r="AP3513" s="10">
        <v>3930</v>
      </c>
      <c r="AQ3513" s="9" t="s">
        <v>270</v>
      </c>
      <c r="AR3513" s="9" t="s">
        <v>105</v>
      </c>
      <c r="AS3513" s="51" t="s">
        <v>63</v>
      </c>
      <c r="AT3513" s="9" t="s">
        <v>75</v>
      </c>
      <c r="AU3513" s="49">
        <v>44560</v>
      </c>
      <c r="AV3513" s="46">
        <v>32069.614000000001</v>
      </c>
      <c r="AW3513" s="52">
        <v>6.82</v>
      </c>
      <c r="AX3513" s="52">
        <v>9.1999999999999993</v>
      </c>
      <c r="AY3513" s="52">
        <v>48.29</v>
      </c>
      <c r="AZ3513" s="46">
        <v>4028.5529999999999</v>
      </c>
      <c r="BA3513" s="49">
        <v>44757</v>
      </c>
      <c r="BB3513" s="46">
        <v>32069.614000000001</v>
      </c>
      <c r="BC3513" s="52">
        <v>9.82</v>
      </c>
      <c r="BD3513" s="52">
        <v>9.1999999999999993</v>
      </c>
      <c r="BE3513" s="52">
        <v>48.29</v>
      </c>
      <c r="BF3513" s="49">
        <v>45138</v>
      </c>
      <c r="BG3513" s="46">
        <v>4028.5529999999999</v>
      </c>
      <c r="BH3513" s="9" t="s">
        <v>6</v>
      </c>
      <c r="BI3513" s="9" t="s">
        <v>461</v>
      </c>
      <c r="BJ3513" s="9" t="s">
        <v>84</v>
      </c>
      <c r="BK3513" s="9" t="s">
        <v>85</v>
      </c>
      <c r="BL3513" s="9" t="s">
        <v>85</v>
      </c>
    </row>
    <row r="3514" spans="2:64" hidden="1">
      <c r="B3514" s="8">
        <f t="shared" si="1658"/>
        <v>3490</v>
      </c>
      <c r="C3514" s="8" t="str">
        <f t="shared" si="1659"/>
        <v/>
      </c>
      <c r="D3514" s="8" t="str">
        <f t="shared" si="1660"/>
        <v/>
      </c>
      <c r="E3514" s="8" t="str">
        <f t="shared" si="1661"/>
        <v/>
      </c>
      <c r="F3514" s="8" t="str">
        <f t="shared" si="1662"/>
        <v/>
      </c>
      <c r="G3514" s="45" t="str">
        <f t="shared" si="1663"/>
        <v/>
      </c>
      <c r="H3514" s="46" t="str">
        <f t="shared" si="1664"/>
        <v/>
      </c>
      <c r="I3514" s="47" t="str">
        <f t="shared" si="1665"/>
        <v/>
      </c>
      <c r="J3514" s="47" t="str">
        <f t="shared" si="1666"/>
        <v/>
      </c>
      <c r="K3514" s="47" t="str">
        <f t="shared" si="1667"/>
        <v/>
      </c>
      <c r="L3514" s="46" t="str">
        <f t="shared" si="1668"/>
        <v/>
      </c>
      <c r="M3514" s="48" t="str">
        <f t="shared" si="1669"/>
        <v/>
      </c>
      <c r="N3514" s="46" t="str">
        <f t="shared" si="1670"/>
        <v/>
      </c>
      <c r="O3514" s="47" t="str">
        <f t="shared" si="1671"/>
        <v/>
      </c>
      <c r="P3514" s="47" t="str">
        <f t="shared" si="1672"/>
        <v/>
      </c>
      <c r="Q3514" s="47" t="str">
        <f t="shared" si="1673"/>
        <v/>
      </c>
      <c r="R3514" s="49" t="str">
        <f t="shared" si="1674"/>
        <v/>
      </c>
      <c r="S3514" s="46" t="str">
        <f t="shared" si="1675"/>
        <v/>
      </c>
      <c r="T3514" s="10" t="str">
        <f t="shared" si="1676"/>
        <v/>
      </c>
      <c r="U3514" s="17" t="str">
        <f t="shared" si="1677"/>
        <v/>
      </c>
      <c r="V3514" s="9" t="str">
        <f t="shared" si="1678"/>
        <v/>
      </c>
      <c r="W3514" s="8" t="str">
        <f t="shared" si="1679"/>
        <v/>
      </c>
      <c r="X3514" s="9" t="str">
        <f t="shared" si="1680"/>
        <v/>
      </c>
      <c r="Y3514" s="8" t="str">
        <f t="shared" si="1681"/>
        <v/>
      </c>
      <c r="AE3514" s="8">
        <f t="shared" si="1682"/>
        <v>0</v>
      </c>
      <c r="AF3514" s="8">
        <f t="shared" si="1683"/>
        <v>0</v>
      </c>
      <c r="AG3514" s="8">
        <f t="shared" si="1684"/>
        <v>1</v>
      </c>
      <c r="AH3514" s="8">
        <f t="shared" si="1685"/>
        <v>1</v>
      </c>
      <c r="AI3514" s="8">
        <f t="shared" si="1686"/>
        <v>0</v>
      </c>
      <c r="AJ3514" s="8">
        <f t="shared" si="1687"/>
        <v>1</v>
      </c>
      <c r="AL3514" s="8">
        <f>IF(COUNTIF($AS$25:AS3514,AS3514)=1,AL3513+1,AL3513)</f>
        <v>55</v>
      </c>
      <c r="AM3514" s="8">
        <f>IF(COUNTIF($AR$25:AR3514,AR3514)=1,AM3513+1,AM3513)</f>
        <v>217</v>
      </c>
      <c r="AO3514" s="50" t="s">
        <v>3907</v>
      </c>
      <c r="AP3514" s="10">
        <v>3932</v>
      </c>
      <c r="AQ3514" s="9" t="s">
        <v>270</v>
      </c>
      <c r="AR3514" s="9" t="s">
        <v>620</v>
      </c>
      <c r="AS3514" s="51" t="s">
        <v>5</v>
      </c>
      <c r="AT3514" s="9" t="s">
        <v>75</v>
      </c>
      <c r="AU3514" s="49">
        <v>44536</v>
      </c>
      <c r="AV3514" s="46">
        <v>155651</v>
      </c>
      <c r="AW3514" s="52">
        <v>6.9</v>
      </c>
      <c r="AX3514" s="52">
        <v>9.1999999999999993</v>
      </c>
      <c r="AY3514" s="52">
        <v>51.92</v>
      </c>
      <c r="AZ3514" s="46">
        <v>16518</v>
      </c>
      <c r="BA3514" s="49">
        <v>44652</v>
      </c>
      <c r="BB3514" s="46">
        <v>0</v>
      </c>
      <c r="BC3514" s="52">
        <v>0</v>
      </c>
      <c r="BD3514" s="52">
        <v>0</v>
      </c>
      <c r="BE3514" s="52">
        <v>0</v>
      </c>
      <c r="BF3514" s="49"/>
      <c r="BG3514" s="46">
        <v>0</v>
      </c>
      <c r="BH3514" s="9"/>
      <c r="BI3514" s="9" t="s">
        <v>461</v>
      </c>
      <c r="BJ3514" s="9"/>
      <c r="BK3514" s="9" t="s">
        <v>85</v>
      </c>
      <c r="BL3514" s="9" t="s">
        <v>85</v>
      </c>
    </row>
    <row r="3515" spans="2:64" hidden="1">
      <c r="B3515" s="8">
        <f t="shared" si="1658"/>
        <v>3491</v>
      </c>
      <c r="C3515" s="8" t="str">
        <f t="shared" si="1659"/>
        <v/>
      </c>
      <c r="D3515" s="8" t="str">
        <f t="shared" si="1660"/>
        <v/>
      </c>
      <c r="E3515" s="8" t="str">
        <f t="shared" si="1661"/>
        <v/>
      </c>
      <c r="F3515" s="8" t="str">
        <f t="shared" si="1662"/>
        <v/>
      </c>
      <c r="G3515" s="45" t="str">
        <f t="shared" si="1663"/>
        <v/>
      </c>
      <c r="H3515" s="46" t="str">
        <f t="shared" si="1664"/>
        <v/>
      </c>
      <c r="I3515" s="47" t="str">
        <f t="shared" si="1665"/>
        <v/>
      </c>
      <c r="J3515" s="47" t="str">
        <f t="shared" si="1666"/>
        <v/>
      </c>
      <c r="K3515" s="47" t="str">
        <f t="shared" si="1667"/>
        <v/>
      </c>
      <c r="L3515" s="46" t="str">
        <f t="shared" si="1668"/>
        <v/>
      </c>
      <c r="M3515" s="48" t="str">
        <f t="shared" si="1669"/>
        <v/>
      </c>
      <c r="N3515" s="46" t="str">
        <f t="shared" si="1670"/>
        <v/>
      </c>
      <c r="O3515" s="47" t="str">
        <f t="shared" si="1671"/>
        <v/>
      </c>
      <c r="P3515" s="47" t="str">
        <f t="shared" si="1672"/>
        <v/>
      </c>
      <c r="Q3515" s="47" t="str">
        <f t="shared" si="1673"/>
        <v/>
      </c>
      <c r="R3515" s="49" t="str">
        <f t="shared" si="1674"/>
        <v/>
      </c>
      <c r="S3515" s="46" t="str">
        <f t="shared" si="1675"/>
        <v/>
      </c>
      <c r="T3515" s="10" t="str">
        <f t="shared" si="1676"/>
        <v/>
      </c>
      <c r="U3515" s="17" t="str">
        <f t="shared" si="1677"/>
        <v/>
      </c>
      <c r="V3515" s="9" t="str">
        <f t="shared" si="1678"/>
        <v/>
      </c>
      <c r="W3515" s="8" t="str">
        <f t="shared" si="1679"/>
        <v/>
      </c>
      <c r="X3515" s="9" t="str">
        <f t="shared" si="1680"/>
        <v/>
      </c>
      <c r="Y3515" s="8" t="str">
        <f t="shared" si="1681"/>
        <v/>
      </c>
      <c r="AE3515" s="8">
        <f t="shared" si="1682"/>
        <v>0</v>
      </c>
      <c r="AF3515" s="8">
        <f t="shared" si="1683"/>
        <v>0</v>
      </c>
      <c r="AG3515" s="8">
        <f t="shared" si="1684"/>
        <v>1</v>
      </c>
      <c r="AH3515" s="8">
        <f t="shared" si="1685"/>
        <v>1</v>
      </c>
      <c r="AI3515" s="8">
        <f t="shared" si="1686"/>
        <v>0</v>
      </c>
      <c r="AJ3515" s="8">
        <f t="shared" si="1687"/>
        <v>1</v>
      </c>
      <c r="AL3515" s="8">
        <f>IF(COUNTIF($AS$25:AS3515,AS3515)=1,AL3514+1,AL3514)</f>
        <v>55</v>
      </c>
      <c r="AM3515" s="8">
        <f>IF(COUNTIF($AR$25:AR3515,AR3515)=1,AM3514+1,AM3514)</f>
        <v>217</v>
      </c>
      <c r="AO3515" s="50" t="s">
        <v>3908</v>
      </c>
      <c r="AP3515" s="10">
        <v>3934</v>
      </c>
      <c r="AQ3515" s="9" t="s">
        <v>270</v>
      </c>
      <c r="AR3515" s="9" t="s">
        <v>620</v>
      </c>
      <c r="AS3515" s="51" t="s">
        <v>5</v>
      </c>
      <c r="AT3515" s="9" t="s">
        <v>75</v>
      </c>
      <c r="AU3515" s="49">
        <v>44544</v>
      </c>
      <c r="AV3515" s="46">
        <v>16823.142</v>
      </c>
      <c r="AW3515" s="52">
        <v>0</v>
      </c>
      <c r="AX3515" s="52">
        <v>0</v>
      </c>
      <c r="AY3515" s="52">
        <v>0</v>
      </c>
      <c r="AZ3515" s="46">
        <v>0</v>
      </c>
      <c r="BA3515" s="49">
        <v>44783</v>
      </c>
      <c r="BB3515" s="46">
        <v>16823.142</v>
      </c>
      <c r="BC3515" s="52">
        <v>0</v>
      </c>
      <c r="BD3515" s="52">
        <v>0</v>
      </c>
      <c r="BE3515" s="52">
        <v>0</v>
      </c>
      <c r="BF3515" s="49">
        <v>45169</v>
      </c>
      <c r="BG3515" s="46">
        <v>0</v>
      </c>
      <c r="BH3515" s="9"/>
      <c r="BI3515" s="9" t="s">
        <v>461</v>
      </c>
      <c r="BJ3515" s="9" t="s">
        <v>84</v>
      </c>
      <c r="BK3515" s="9" t="s">
        <v>85</v>
      </c>
      <c r="BL3515" s="9" t="s">
        <v>85</v>
      </c>
    </row>
    <row r="3516" spans="2:64" hidden="1">
      <c r="B3516" s="8">
        <f t="shared" si="1658"/>
        <v>3492</v>
      </c>
      <c r="C3516" s="8" t="str">
        <f t="shared" si="1659"/>
        <v/>
      </c>
      <c r="D3516" s="8" t="str">
        <f t="shared" si="1660"/>
        <v/>
      </c>
      <c r="E3516" s="8" t="str">
        <f t="shared" si="1661"/>
        <v/>
      </c>
      <c r="F3516" s="8" t="str">
        <f t="shared" si="1662"/>
        <v/>
      </c>
      <c r="G3516" s="45" t="str">
        <f t="shared" si="1663"/>
        <v/>
      </c>
      <c r="H3516" s="46" t="str">
        <f t="shared" si="1664"/>
        <v/>
      </c>
      <c r="I3516" s="47" t="str">
        <f t="shared" si="1665"/>
        <v/>
      </c>
      <c r="J3516" s="47" t="str">
        <f t="shared" si="1666"/>
        <v/>
      </c>
      <c r="K3516" s="47" t="str">
        <f t="shared" si="1667"/>
        <v/>
      </c>
      <c r="L3516" s="46" t="str">
        <f t="shared" si="1668"/>
        <v/>
      </c>
      <c r="M3516" s="48" t="str">
        <f t="shared" si="1669"/>
        <v/>
      </c>
      <c r="N3516" s="46" t="str">
        <f t="shared" si="1670"/>
        <v/>
      </c>
      <c r="O3516" s="47" t="str">
        <f t="shared" si="1671"/>
        <v/>
      </c>
      <c r="P3516" s="47" t="str">
        <f t="shared" si="1672"/>
        <v/>
      </c>
      <c r="Q3516" s="47" t="str">
        <f t="shared" si="1673"/>
        <v/>
      </c>
      <c r="R3516" s="49" t="str">
        <f t="shared" si="1674"/>
        <v/>
      </c>
      <c r="S3516" s="46" t="str">
        <f t="shared" si="1675"/>
        <v/>
      </c>
      <c r="T3516" s="10" t="str">
        <f t="shared" si="1676"/>
        <v/>
      </c>
      <c r="U3516" s="17" t="str">
        <f t="shared" si="1677"/>
        <v/>
      </c>
      <c r="V3516" s="9" t="str">
        <f t="shared" si="1678"/>
        <v/>
      </c>
      <c r="W3516" s="8" t="str">
        <f t="shared" si="1679"/>
        <v/>
      </c>
      <c r="X3516" s="9" t="str">
        <f t="shared" si="1680"/>
        <v/>
      </c>
      <c r="Y3516" s="8" t="str">
        <f t="shared" si="1681"/>
        <v/>
      </c>
      <c r="AE3516" s="8">
        <f t="shared" si="1682"/>
        <v>0</v>
      </c>
      <c r="AF3516" s="8">
        <f t="shared" si="1683"/>
        <v>0</v>
      </c>
      <c r="AG3516" s="8">
        <f t="shared" si="1684"/>
        <v>1</v>
      </c>
      <c r="AH3516" s="8">
        <f t="shared" si="1685"/>
        <v>1</v>
      </c>
      <c r="AI3516" s="8">
        <f t="shared" si="1686"/>
        <v>0</v>
      </c>
      <c r="AJ3516" s="8">
        <f t="shared" si="1687"/>
        <v>1</v>
      </c>
      <c r="AL3516" s="8">
        <f>IF(COUNTIF($AS$25:AS3516,AS3516)=1,AL3515+1,AL3515)</f>
        <v>55</v>
      </c>
      <c r="AM3516" s="8">
        <f>IF(COUNTIF($AR$25:AR3516,AR3516)=1,AM3515+1,AM3515)</f>
        <v>217</v>
      </c>
      <c r="AO3516" s="50" t="s">
        <v>3909</v>
      </c>
      <c r="AP3516" s="10">
        <v>3939</v>
      </c>
      <c r="AQ3516" s="9" t="s">
        <v>270</v>
      </c>
      <c r="AR3516" s="9" t="s">
        <v>620</v>
      </c>
      <c r="AS3516" s="51" t="s">
        <v>5</v>
      </c>
      <c r="AT3516" s="9" t="s">
        <v>75</v>
      </c>
      <c r="AU3516" s="49">
        <v>44505</v>
      </c>
      <c r="AV3516" s="46">
        <v>78702</v>
      </c>
      <c r="AW3516" s="52">
        <v>6.81</v>
      </c>
      <c r="AX3516" s="52">
        <v>9.1999999999999993</v>
      </c>
      <c r="AY3516" s="52">
        <v>51.82</v>
      </c>
      <c r="AZ3516" s="46">
        <v>562345</v>
      </c>
      <c r="BA3516" s="49">
        <v>44778</v>
      </c>
      <c r="BB3516" s="46">
        <v>78702</v>
      </c>
      <c r="BC3516" s="52">
        <v>6.81</v>
      </c>
      <c r="BD3516" s="52">
        <v>9.1999999999999993</v>
      </c>
      <c r="BE3516" s="52">
        <v>51.82</v>
      </c>
      <c r="BF3516" s="49">
        <v>45169</v>
      </c>
      <c r="BG3516" s="46">
        <v>562345</v>
      </c>
      <c r="BH3516" s="9" t="s">
        <v>6</v>
      </c>
      <c r="BI3516" s="9" t="s">
        <v>461</v>
      </c>
      <c r="BJ3516" s="9" t="s">
        <v>84</v>
      </c>
      <c r="BK3516" s="9" t="s">
        <v>85</v>
      </c>
      <c r="BL3516" s="9" t="s">
        <v>85</v>
      </c>
    </row>
    <row r="3517" spans="2:64" hidden="1">
      <c r="B3517" s="8">
        <f t="shared" si="1658"/>
        <v>3493</v>
      </c>
      <c r="C3517" s="8" t="str">
        <f t="shared" si="1659"/>
        <v/>
      </c>
      <c r="D3517" s="8" t="str">
        <f t="shared" si="1660"/>
        <v/>
      </c>
      <c r="E3517" s="8" t="str">
        <f t="shared" si="1661"/>
        <v/>
      </c>
      <c r="F3517" s="8" t="str">
        <f t="shared" si="1662"/>
        <v/>
      </c>
      <c r="G3517" s="45" t="str">
        <f t="shared" si="1663"/>
        <v/>
      </c>
      <c r="H3517" s="46" t="str">
        <f t="shared" si="1664"/>
        <v/>
      </c>
      <c r="I3517" s="47" t="str">
        <f t="shared" si="1665"/>
        <v/>
      </c>
      <c r="J3517" s="47" t="str">
        <f t="shared" si="1666"/>
        <v/>
      </c>
      <c r="K3517" s="47" t="str">
        <f t="shared" si="1667"/>
        <v/>
      </c>
      <c r="L3517" s="46" t="str">
        <f t="shared" si="1668"/>
        <v/>
      </c>
      <c r="M3517" s="48" t="str">
        <f t="shared" si="1669"/>
        <v/>
      </c>
      <c r="N3517" s="46" t="str">
        <f t="shared" si="1670"/>
        <v/>
      </c>
      <c r="O3517" s="47" t="str">
        <f t="shared" si="1671"/>
        <v/>
      </c>
      <c r="P3517" s="47" t="str">
        <f t="shared" si="1672"/>
        <v/>
      </c>
      <c r="Q3517" s="47" t="str">
        <f t="shared" si="1673"/>
        <v/>
      </c>
      <c r="R3517" s="49" t="str">
        <f t="shared" si="1674"/>
        <v/>
      </c>
      <c r="S3517" s="46" t="str">
        <f t="shared" si="1675"/>
        <v/>
      </c>
      <c r="T3517" s="10" t="str">
        <f t="shared" si="1676"/>
        <v/>
      </c>
      <c r="U3517" s="17" t="str">
        <f t="shared" si="1677"/>
        <v/>
      </c>
      <c r="V3517" s="9" t="str">
        <f t="shared" si="1678"/>
        <v/>
      </c>
      <c r="W3517" s="8" t="str">
        <f t="shared" si="1679"/>
        <v/>
      </c>
      <c r="X3517" s="9" t="str">
        <f t="shared" si="1680"/>
        <v/>
      </c>
      <c r="Y3517" s="8" t="str">
        <f t="shared" si="1681"/>
        <v/>
      </c>
      <c r="AE3517" s="8">
        <f t="shared" si="1682"/>
        <v>0</v>
      </c>
      <c r="AF3517" s="8">
        <f t="shared" si="1683"/>
        <v>0</v>
      </c>
      <c r="AG3517" s="8">
        <f t="shared" si="1684"/>
        <v>1</v>
      </c>
      <c r="AH3517" s="8">
        <f t="shared" si="1685"/>
        <v>1</v>
      </c>
      <c r="AI3517" s="8">
        <f t="shared" si="1686"/>
        <v>0</v>
      </c>
      <c r="AJ3517" s="8">
        <f t="shared" si="1687"/>
        <v>1</v>
      </c>
      <c r="AL3517" s="8">
        <f>IF(COUNTIF($AS$25:AS3517,AS3517)=1,AL3516+1,AL3516)</f>
        <v>55</v>
      </c>
      <c r="AM3517" s="8">
        <f>IF(COUNTIF($AR$25:AR3517,AR3517)=1,AM3516+1,AM3516)</f>
        <v>217</v>
      </c>
      <c r="AO3517" s="50" t="s">
        <v>3910</v>
      </c>
      <c r="AP3517" s="10">
        <v>3952</v>
      </c>
      <c r="AQ3517" s="9" t="s">
        <v>270</v>
      </c>
      <c r="AR3517" s="9" t="s">
        <v>620</v>
      </c>
      <c r="AS3517" s="51" t="s">
        <v>5</v>
      </c>
      <c r="AT3517" s="9" t="s">
        <v>75</v>
      </c>
      <c r="AU3517" s="49">
        <v>44587</v>
      </c>
      <c r="AV3517" s="46">
        <v>33408</v>
      </c>
      <c r="AW3517" s="52">
        <v>6.9</v>
      </c>
      <c r="AX3517" s="52">
        <v>9.35</v>
      </c>
      <c r="AY3517" s="52">
        <v>51.92</v>
      </c>
      <c r="AZ3517" s="46">
        <v>0</v>
      </c>
      <c r="BA3517" s="49">
        <v>44825</v>
      </c>
      <c r="BB3517" s="46">
        <v>32894</v>
      </c>
      <c r="BC3517" s="52">
        <v>6.9</v>
      </c>
      <c r="BD3517" s="52">
        <v>9.35</v>
      </c>
      <c r="BE3517" s="52">
        <v>51.92</v>
      </c>
      <c r="BF3517" s="49">
        <v>45230</v>
      </c>
      <c r="BG3517" s="46">
        <v>96342</v>
      </c>
      <c r="BH3517" s="9" t="s">
        <v>6</v>
      </c>
      <c r="BI3517" s="9" t="s">
        <v>461</v>
      </c>
      <c r="BJ3517" s="9" t="s">
        <v>84</v>
      </c>
      <c r="BK3517" s="9" t="s">
        <v>85</v>
      </c>
      <c r="BL3517" s="9" t="s">
        <v>85</v>
      </c>
    </row>
    <row r="3518" spans="2:64" hidden="1">
      <c r="B3518" s="8">
        <f t="shared" si="1658"/>
        <v>3494</v>
      </c>
      <c r="C3518" s="8" t="str">
        <f t="shared" si="1659"/>
        <v/>
      </c>
      <c r="D3518" s="8" t="str">
        <f t="shared" si="1660"/>
        <v/>
      </c>
      <c r="E3518" s="8" t="str">
        <f t="shared" si="1661"/>
        <v/>
      </c>
      <c r="F3518" s="8" t="str">
        <f t="shared" si="1662"/>
        <v/>
      </c>
      <c r="G3518" s="45" t="str">
        <f t="shared" si="1663"/>
        <v/>
      </c>
      <c r="H3518" s="46" t="str">
        <f t="shared" si="1664"/>
        <v/>
      </c>
      <c r="I3518" s="47" t="str">
        <f t="shared" si="1665"/>
        <v/>
      </c>
      <c r="J3518" s="47" t="str">
        <f t="shared" si="1666"/>
        <v/>
      </c>
      <c r="K3518" s="47" t="str">
        <f t="shared" si="1667"/>
        <v/>
      </c>
      <c r="L3518" s="46" t="str">
        <f t="shared" si="1668"/>
        <v/>
      </c>
      <c r="M3518" s="48" t="str">
        <f t="shared" si="1669"/>
        <v/>
      </c>
      <c r="N3518" s="46" t="str">
        <f t="shared" si="1670"/>
        <v/>
      </c>
      <c r="O3518" s="47" t="str">
        <f t="shared" si="1671"/>
        <v/>
      </c>
      <c r="P3518" s="47" t="str">
        <f t="shared" si="1672"/>
        <v/>
      </c>
      <c r="Q3518" s="47" t="str">
        <f t="shared" si="1673"/>
        <v/>
      </c>
      <c r="R3518" s="49" t="str">
        <f t="shared" si="1674"/>
        <v/>
      </c>
      <c r="S3518" s="46" t="str">
        <f t="shared" si="1675"/>
        <v/>
      </c>
      <c r="T3518" s="10" t="str">
        <f t="shared" si="1676"/>
        <v/>
      </c>
      <c r="U3518" s="17" t="str">
        <f t="shared" si="1677"/>
        <v/>
      </c>
      <c r="V3518" s="9" t="str">
        <f t="shared" si="1678"/>
        <v/>
      </c>
      <c r="W3518" s="8" t="str">
        <f t="shared" si="1679"/>
        <v/>
      </c>
      <c r="X3518" s="9" t="str">
        <f t="shared" si="1680"/>
        <v/>
      </c>
      <c r="Y3518" s="8" t="str">
        <f t="shared" si="1681"/>
        <v/>
      </c>
      <c r="AE3518" s="8">
        <f t="shared" si="1682"/>
        <v>0</v>
      </c>
      <c r="AF3518" s="8">
        <f t="shared" si="1683"/>
        <v>0</v>
      </c>
      <c r="AG3518" s="8">
        <f t="shared" si="1684"/>
        <v>1</v>
      </c>
      <c r="AH3518" s="8">
        <f t="shared" si="1685"/>
        <v>1</v>
      </c>
      <c r="AI3518" s="8">
        <f t="shared" si="1686"/>
        <v>0</v>
      </c>
      <c r="AJ3518" s="8">
        <f t="shared" si="1687"/>
        <v>1</v>
      </c>
      <c r="AL3518" s="8">
        <f>IF(COUNTIF($AS$25:AS3518,AS3518)=1,AL3517+1,AL3517)</f>
        <v>55</v>
      </c>
      <c r="AM3518" s="8">
        <f>IF(COUNTIF($AR$25:AR3518,AR3518)=1,AM3517+1,AM3517)</f>
        <v>217</v>
      </c>
      <c r="AO3518" s="50" t="s">
        <v>3911</v>
      </c>
      <c r="AP3518" s="10">
        <v>3954</v>
      </c>
      <c r="AQ3518" s="9" t="s">
        <v>270</v>
      </c>
      <c r="AR3518" s="9" t="s">
        <v>620</v>
      </c>
      <c r="AS3518" s="51" t="s">
        <v>5</v>
      </c>
      <c r="AT3518" s="9" t="s">
        <v>75</v>
      </c>
      <c r="AU3518" s="49">
        <v>44421</v>
      </c>
      <c r="AV3518" s="46">
        <v>59800</v>
      </c>
      <c r="AW3518" s="52">
        <v>6.9</v>
      </c>
      <c r="AX3518" s="52">
        <v>9.35</v>
      </c>
      <c r="AY3518" s="52">
        <v>51.92</v>
      </c>
      <c r="AZ3518" s="46">
        <v>119193</v>
      </c>
      <c r="BA3518" s="49">
        <v>44694</v>
      </c>
      <c r="BB3518" s="46">
        <v>55527</v>
      </c>
      <c r="BC3518" s="52">
        <v>6.9</v>
      </c>
      <c r="BD3518" s="52">
        <v>9.1999999999999993</v>
      </c>
      <c r="BE3518" s="52">
        <v>51.92</v>
      </c>
      <c r="BF3518" s="49">
        <v>45077</v>
      </c>
      <c r="BG3518" s="46">
        <v>118944</v>
      </c>
      <c r="BH3518" s="9" t="s">
        <v>6</v>
      </c>
      <c r="BI3518" s="9" t="s">
        <v>461</v>
      </c>
      <c r="BJ3518" s="9" t="s">
        <v>84</v>
      </c>
      <c r="BK3518" s="9" t="s">
        <v>85</v>
      </c>
      <c r="BL3518" s="9" t="s">
        <v>85</v>
      </c>
    </row>
    <row r="3519" spans="2:64" hidden="1">
      <c r="B3519" s="8">
        <f t="shared" si="1658"/>
        <v>3495</v>
      </c>
      <c r="C3519" s="8" t="str">
        <f t="shared" si="1659"/>
        <v/>
      </c>
      <c r="D3519" s="8" t="str">
        <f t="shared" si="1660"/>
        <v/>
      </c>
      <c r="E3519" s="8" t="str">
        <f t="shared" si="1661"/>
        <v/>
      </c>
      <c r="F3519" s="8" t="str">
        <f t="shared" si="1662"/>
        <v/>
      </c>
      <c r="G3519" s="45" t="str">
        <f t="shared" si="1663"/>
        <v/>
      </c>
      <c r="H3519" s="46" t="str">
        <f t="shared" si="1664"/>
        <v/>
      </c>
      <c r="I3519" s="47" t="str">
        <f t="shared" si="1665"/>
        <v/>
      </c>
      <c r="J3519" s="47" t="str">
        <f t="shared" si="1666"/>
        <v/>
      </c>
      <c r="K3519" s="47" t="str">
        <f t="shared" si="1667"/>
        <v/>
      </c>
      <c r="L3519" s="46" t="str">
        <f t="shared" si="1668"/>
        <v/>
      </c>
      <c r="M3519" s="48" t="str">
        <f t="shared" si="1669"/>
        <v/>
      </c>
      <c r="N3519" s="46" t="str">
        <f t="shared" si="1670"/>
        <v/>
      </c>
      <c r="O3519" s="47" t="str">
        <f t="shared" si="1671"/>
        <v/>
      </c>
      <c r="P3519" s="47" t="str">
        <f t="shared" si="1672"/>
        <v/>
      </c>
      <c r="Q3519" s="47" t="str">
        <f t="shared" si="1673"/>
        <v/>
      </c>
      <c r="R3519" s="49" t="str">
        <f t="shared" si="1674"/>
        <v/>
      </c>
      <c r="S3519" s="46" t="str">
        <f t="shared" si="1675"/>
        <v/>
      </c>
      <c r="T3519" s="10" t="str">
        <f t="shared" si="1676"/>
        <v/>
      </c>
      <c r="U3519" s="17" t="str">
        <f t="shared" si="1677"/>
        <v/>
      </c>
      <c r="V3519" s="9" t="str">
        <f t="shared" si="1678"/>
        <v/>
      </c>
      <c r="W3519" s="8" t="str">
        <f t="shared" si="1679"/>
        <v/>
      </c>
      <c r="X3519" s="9" t="str">
        <f t="shared" si="1680"/>
        <v/>
      </c>
      <c r="Y3519" s="8" t="str">
        <f t="shared" si="1681"/>
        <v/>
      </c>
      <c r="AE3519" s="8">
        <f t="shared" si="1682"/>
        <v>0</v>
      </c>
      <c r="AF3519" s="8">
        <f t="shared" si="1683"/>
        <v>0</v>
      </c>
      <c r="AG3519" s="8">
        <f t="shared" si="1684"/>
        <v>1</v>
      </c>
      <c r="AH3519" s="8">
        <f t="shared" si="1685"/>
        <v>1</v>
      </c>
      <c r="AI3519" s="8">
        <f t="shared" si="1686"/>
        <v>0</v>
      </c>
      <c r="AJ3519" s="8">
        <f t="shared" si="1687"/>
        <v>1</v>
      </c>
      <c r="AL3519" s="8">
        <f>IF(COUNTIF($AS$25:AS3519,AS3519)=1,AL3518+1,AL3518)</f>
        <v>55</v>
      </c>
      <c r="AM3519" s="8">
        <f>IF(COUNTIF($AR$25:AR3519,AR3519)=1,AM3518+1,AM3518)</f>
        <v>217</v>
      </c>
      <c r="AO3519" s="50" t="s">
        <v>3912</v>
      </c>
      <c r="AP3519" s="10">
        <v>3957</v>
      </c>
      <c r="AQ3519" s="9" t="s">
        <v>270</v>
      </c>
      <c r="AR3519" s="9" t="s">
        <v>620</v>
      </c>
      <c r="AS3519" s="51" t="s">
        <v>5</v>
      </c>
      <c r="AT3519" s="9" t="s">
        <v>75</v>
      </c>
      <c r="AU3519" s="49">
        <v>44620</v>
      </c>
      <c r="AV3519" s="46">
        <v>14817.065000000001</v>
      </c>
      <c r="AW3519" s="52">
        <v>6.9</v>
      </c>
      <c r="AX3519" s="52">
        <v>9.35</v>
      </c>
      <c r="AY3519" s="52">
        <v>51.92</v>
      </c>
      <c r="AZ3519" s="46">
        <v>2554</v>
      </c>
      <c r="BA3519" s="49">
        <v>44854</v>
      </c>
      <c r="BB3519" s="46">
        <v>14817.066000000001</v>
      </c>
      <c r="BC3519" s="52">
        <v>6.9</v>
      </c>
      <c r="BD3519" s="52">
        <v>9.35</v>
      </c>
      <c r="BE3519" s="52">
        <v>51.92</v>
      </c>
      <c r="BF3519" s="49">
        <v>45260</v>
      </c>
      <c r="BG3519" s="46">
        <v>2554</v>
      </c>
      <c r="BH3519" s="9" t="s">
        <v>6</v>
      </c>
      <c r="BI3519" s="9" t="s">
        <v>461</v>
      </c>
      <c r="BJ3519" s="9" t="s">
        <v>84</v>
      </c>
      <c r="BK3519" s="9" t="s">
        <v>85</v>
      </c>
      <c r="BL3519" s="9" t="s">
        <v>85</v>
      </c>
    </row>
    <row r="3520" spans="2:64" hidden="1">
      <c r="B3520" s="8">
        <f t="shared" si="1658"/>
        <v>3496</v>
      </c>
      <c r="C3520" s="8" t="str">
        <f t="shared" si="1659"/>
        <v/>
      </c>
      <c r="D3520" s="8" t="str">
        <f t="shared" si="1660"/>
        <v/>
      </c>
      <c r="E3520" s="8" t="str">
        <f t="shared" si="1661"/>
        <v/>
      </c>
      <c r="F3520" s="8" t="str">
        <f t="shared" si="1662"/>
        <v/>
      </c>
      <c r="G3520" s="45" t="str">
        <f t="shared" si="1663"/>
        <v/>
      </c>
      <c r="H3520" s="46" t="str">
        <f t="shared" si="1664"/>
        <v/>
      </c>
      <c r="I3520" s="47" t="str">
        <f t="shared" si="1665"/>
        <v/>
      </c>
      <c r="J3520" s="47" t="str">
        <f t="shared" si="1666"/>
        <v/>
      </c>
      <c r="K3520" s="47" t="str">
        <f t="shared" si="1667"/>
        <v/>
      </c>
      <c r="L3520" s="46" t="str">
        <f t="shared" si="1668"/>
        <v/>
      </c>
      <c r="M3520" s="48" t="str">
        <f t="shared" si="1669"/>
        <v/>
      </c>
      <c r="N3520" s="46" t="str">
        <f t="shared" si="1670"/>
        <v/>
      </c>
      <c r="O3520" s="47" t="str">
        <f t="shared" si="1671"/>
        <v/>
      </c>
      <c r="P3520" s="47" t="str">
        <f t="shared" si="1672"/>
        <v/>
      </c>
      <c r="Q3520" s="47" t="str">
        <f t="shared" si="1673"/>
        <v/>
      </c>
      <c r="R3520" s="49" t="str">
        <f t="shared" si="1674"/>
        <v/>
      </c>
      <c r="S3520" s="46" t="str">
        <f t="shared" si="1675"/>
        <v/>
      </c>
      <c r="T3520" s="10" t="str">
        <f t="shared" si="1676"/>
        <v/>
      </c>
      <c r="U3520" s="17" t="str">
        <f t="shared" si="1677"/>
        <v/>
      </c>
      <c r="V3520" s="9" t="str">
        <f t="shared" si="1678"/>
        <v/>
      </c>
      <c r="W3520" s="8" t="str">
        <f t="shared" si="1679"/>
        <v/>
      </c>
      <c r="X3520" s="9" t="str">
        <f t="shared" si="1680"/>
        <v/>
      </c>
      <c r="Y3520" s="8" t="str">
        <f t="shared" si="1681"/>
        <v/>
      </c>
      <c r="AE3520" s="8">
        <f t="shared" si="1682"/>
        <v>0</v>
      </c>
      <c r="AF3520" s="8">
        <f t="shared" si="1683"/>
        <v>0</v>
      </c>
      <c r="AG3520" s="8">
        <f t="shared" si="1684"/>
        <v>1</v>
      </c>
      <c r="AH3520" s="8">
        <f t="shared" si="1685"/>
        <v>1</v>
      </c>
      <c r="AI3520" s="8">
        <f t="shared" si="1686"/>
        <v>0</v>
      </c>
      <c r="AJ3520" s="8">
        <f t="shared" si="1687"/>
        <v>1</v>
      </c>
      <c r="AL3520" s="8">
        <f>IF(COUNTIF($AS$25:AS3520,AS3520)=1,AL3519+1,AL3519)</f>
        <v>55</v>
      </c>
      <c r="AM3520" s="8">
        <f>IF(COUNTIF($AR$25:AR3520,AR3520)=1,AM3519+1,AM3519)</f>
        <v>217</v>
      </c>
      <c r="AO3520" s="50" t="s">
        <v>3913</v>
      </c>
      <c r="AP3520" s="10">
        <v>4004</v>
      </c>
      <c r="AQ3520" s="9" t="s">
        <v>270</v>
      </c>
      <c r="AR3520" s="9" t="s">
        <v>620</v>
      </c>
      <c r="AS3520" s="51" t="s">
        <v>5</v>
      </c>
      <c r="AT3520" s="9" t="s">
        <v>75</v>
      </c>
      <c r="AU3520" s="49">
        <v>44686</v>
      </c>
      <c r="AV3520" s="46">
        <v>-167760</v>
      </c>
      <c r="AW3520" s="52">
        <v>0</v>
      </c>
      <c r="AX3520" s="52">
        <v>0</v>
      </c>
      <c r="AY3520" s="52">
        <v>0</v>
      </c>
      <c r="AZ3520" s="46">
        <v>0</v>
      </c>
      <c r="BA3520" s="49">
        <v>44727</v>
      </c>
      <c r="BB3520" s="46">
        <v>167760</v>
      </c>
      <c r="BC3520" s="52">
        <v>0</v>
      </c>
      <c r="BD3520" s="52">
        <v>0</v>
      </c>
      <c r="BE3520" s="52">
        <v>0</v>
      </c>
      <c r="BF3520" s="49"/>
      <c r="BG3520" s="46">
        <v>0</v>
      </c>
      <c r="BH3520" s="9"/>
      <c r="BI3520" s="9" t="s">
        <v>461</v>
      </c>
      <c r="BJ3520" s="9" t="s">
        <v>84</v>
      </c>
      <c r="BK3520" s="9" t="s">
        <v>85</v>
      </c>
      <c r="BL3520" s="9" t="s">
        <v>85</v>
      </c>
    </row>
    <row r="3521" spans="2:64" hidden="1">
      <c r="B3521" s="8">
        <f t="shared" si="1658"/>
        <v>3497</v>
      </c>
      <c r="C3521" s="8" t="str">
        <f t="shared" si="1659"/>
        <v/>
      </c>
      <c r="D3521" s="8" t="str">
        <f t="shared" si="1660"/>
        <v/>
      </c>
      <c r="E3521" s="8" t="str">
        <f t="shared" si="1661"/>
        <v/>
      </c>
      <c r="F3521" s="8" t="str">
        <f t="shared" si="1662"/>
        <v/>
      </c>
      <c r="G3521" s="45" t="str">
        <f t="shared" si="1663"/>
        <v/>
      </c>
      <c r="H3521" s="46" t="str">
        <f t="shared" si="1664"/>
        <v/>
      </c>
      <c r="I3521" s="47" t="str">
        <f t="shared" si="1665"/>
        <v/>
      </c>
      <c r="J3521" s="47" t="str">
        <f t="shared" si="1666"/>
        <v/>
      </c>
      <c r="K3521" s="47" t="str">
        <f t="shared" si="1667"/>
        <v/>
      </c>
      <c r="L3521" s="46" t="str">
        <f t="shared" si="1668"/>
        <v/>
      </c>
      <c r="M3521" s="48" t="str">
        <f t="shared" si="1669"/>
        <v/>
      </c>
      <c r="N3521" s="46" t="str">
        <f t="shared" si="1670"/>
        <v/>
      </c>
      <c r="O3521" s="47" t="str">
        <f t="shared" si="1671"/>
        <v/>
      </c>
      <c r="P3521" s="47" t="str">
        <f t="shared" si="1672"/>
        <v/>
      </c>
      <c r="Q3521" s="47" t="str">
        <f t="shared" si="1673"/>
        <v/>
      </c>
      <c r="R3521" s="49" t="str">
        <f t="shared" si="1674"/>
        <v/>
      </c>
      <c r="S3521" s="46" t="str">
        <f t="shared" si="1675"/>
        <v/>
      </c>
      <c r="T3521" s="10" t="str">
        <f t="shared" si="1676"/>
        <v/>
      </c>
      <c r="U3521" s="17" t="str">
        <f t="shared" si="1677"/>
        <v/>
      </c>
      <c r="V3521" s="9" t="str">
        <f t="shared" si="1678"/>
        <v/>
      </c>
      <c r="W3521" s="8" t="str">
        <f t="shared" si="1679"/>
        <v/>
      </c>
      <c r="X3521" s="9" t="str">
        <f t="shared" si="1680"/>
        <v/>
      </c>
      <c r="Y3521" s="8" t="str">
        <f t="shared" si="1681"/>
        <v/>
      </c>
      <c r="AE3521" s="8">
        <f t="shared" si="1682"/>
        <v>0</v>
      </c>
      <c r="AF3521" s="8">
        <f t="shared" si="1683"/>
        <v>0</v>
      </c>
      <c r="AG3521" s="8">
        <f t="shared" si="1684"/>
        <v>1</v>
      </c>
      <c r="AH3521" s="8">
        <f t="shared" si="1685"/>
        <v>1</v>
      </c>
      <c r="AI3521" s="8">
        <f t="shared" si="1686"/>
        <v>0</v>
      </c>
      <c r="AJ3521" s="8">
        <f t="shared" si="1687"/>
        <v>0</v>
      </c>
      <c r="AL3521" s="8">
        <f>IF(COUNTIF($AS$25:AS3521,AS3521)=1,AL3520+1,AL3520)</f>
        <v>55</v>
      </c>
      <c r="AM3521" s="8">
        <f>IF(COUNTIF($AR$25:AR3521,AR3521)=1,AM3520+1,AM3520)</f>
        <v>217</v>
      </c>
      <c r="AO3521" s="50" t="s">
        <v>3914</v>
      </c>
      <c r="AP3521" s="10">
        <v>4014</v>
      </c>
      <c r="AQ3521" s="9" t="s">
        <v>270</v>
      </c>
      <c r="AR3521" s="9" t="s">
        <v>542</v>
      </c>
      <c r="AS3521" s="51" t="s">
        <v>264</v>
      </c>
      <c r="AT3521" s="9" t="s">
        <v>86</v>
      </c>
      <c r="AU3521" s="49">
        <v>44707</v>
      </c>
      <c r="AV3521" s="46">
        <v>1927.08</v>
      </c>
      <c r="AW3521" s="52">
        <v>0</v>
      </c>
      <c r="AX3521" s="52">
        <v>0</v>
      </c>
      <c r="AY3521" s="52">
        <v>0</v>
      </c>
      <c r="AZ3521" s="46">
        <v>31570.174999999999</v>
      </c>
      <c r="BA3521" s="49">
        <v>44796</v>
      </c>
      <c r="BB3521" s="46">
        <v>1886.402</v>
      </c>
      <c r="BC3521" s="52">
        <v>0</v>
      </c>
      <c r="BD3521" s="52">
        <v>0</v>
      </c>
      <c r="BE3521" s="52">
        <v>0</v>
      </c>
      <c r="BF3521" s="49">
        <v>45199</v>
      </c>
      <c r="BG3521" s="46">
        <v>31564.504000000001</v>
      </c>
      <c r="BH3521" s="9" t="s">
        <v>6</v>
      </c>
      <c r="BI3521" s="9" t="s">
        <v>461</v>
      </c>
      <c r="BJ3521" s="9" t="s">
        <v>84</v>
      </c>
      <c r="BK3521" s="9" t="s">
        <v>85</v>
      </c>
      <c r="BL3521" s="9" t="s">
        <v>85</v>
      </c>
    </row>
    <row r="3522" spans="2:64" hidden="1">
      <c r="B3522" s="8">
        <f t="shared" si="1658"/>
        <v>3498</v>
      </c>
      <c r="C3522" s="8" t="str">
        <f t="shared" si="1659"/>
        <v/>
      </c>
      <c r="D3522" s="8" t="str">
        <f t="shared" si="1660"/>
        <v/>
      </c>
      <c r="E3522" s="8" t="str">
        <f t="shared" si="1661"/>
        <v/>
      </c>
      <c r="F3522" s="8" t="str">
        <f t="shared" si="1662"/>
        <v/>
      </c>
      <c r="G3522" s="45" t="str">
        <f t="shared" si="1663"/>
        <v/>
      </c>
      <c r="H3522" s="46" t="str">
        <f t="shared" si="1664"/>
        <v/>
      </c>
      <c r="I3522" s="47" t="str">
        <f t="shared" si="1665"/>
        <v/>
      </c>
      <c r="J3522" s="47" t="str">
        <f t="shared" si="1666"/>
        <v/>
      </c>
      <c r="K3522" s="47" t="str">
        <f t="shared" si="1667"/>
        <v/>
      </c>
      <c r="L3522" s="46" t="str">
        <f t="shared" si="1668"/>
        <v/>
      </c>
      <c r="M3522" s="48" t="str">
        <f t="shared" si="1669"/>
        <v/>
      </c>
      <c r="N3522" s="46" t="str">
        <f t="shared" si="1670"/>
        <v/>
      </c>
      <c r="O3522" s="47" t="str">
        <f t="shared" si="1671"/>
        <v/>
      </c>
      <c r="P3522" s="47" t="str">
        <f t="shared" si="1672"/>
        <v/>
      </c>
      <c r="Q3522" s="47" t="str">
        <f t="shared" si="1673"/>
        <v/>
      </c>
      <c r="R3522" s="49" t="str">
        <f t="shared" si="1674"/>
        <v/>
      </c>
      <c r="S3522" s="46" t="str">
        <f t="shared" si="1675"/>
        <v/>
      </c>
      <c r="T3522" s="10" t="str">
        <f t="shared" si="1676"/>
        <v/>
      </c>
      <c r="U3522" s="17" t="str">
        <f t="shared" si="1677"/>
        <v/>
      </c>
      <c r="V3522" s="9" t="str">
        <f t="shared" si="1678"/>
        <v/>
      </c>
      <c r="W3522" s="8" t="str">
        <f t="shared" si="1679"/>
        <v/>
      </c>
      <c r="X3522" s="9" t="str">
        <f t="shared" si="1680"/>
        <v/>
      </c>
      <c r="Y3522" s="8" t="str">
        <f t="shared" si="1681"/>
        <v/>
      </c>
      <c r="AE3522" s="8">
        <f t="shared" si="1682"/>
        <v>0</v>
      </c>
      <c r="AF3522" s="8">
        <f t="shared" si="1683"/>
        <v>0</v>
      </c>
      <c r="AG3522" s="8">
        <f t="shared" si="1684"/>
        <v>1</v>
      </c>
      <c r="AH3522" s="8">
        <f t="shared" si="1685"/>
        <v>1</v>
      </c>
      <c r="AI3522" s="8">
        <f t="shared" si="1686"/>
        <v>0</v>
      </c>
      <c r="AJ3522" s="8">
        <f t="shared" si="1687"/>
        <v>1</v>
      </c>
      <c r="AL3522" s="8">
        <f>IF(COUNTIF($AS$25:AS3522,AS3522)=1,AL3521+1,AL3521)</f>
        <v>55</v>
      </c>
      <c r="AM3522" s="8">
        <f>IF(COUNTIF($AR$25:AR3522,AR3522)=1,AM3521+1,AM3521)</f>
        <v>217</v>
      </c>
      <c r="AO3522" s="50" t="s">
        <v>3915</v>
      </c>
      <c r="AP3522" s="10">
        <v>4019</v>
      </c>
      <c r="AQ3522" s="9" t="s">
        <v>270</v>
      </c>
      <c r="AR3522" s="9" t="s">
        <v>620</v>
      </c>
      <c r="AS3522" s="51" t="s">
        <v>5</v>
      </c>
      <c r="AT3522" s="9" t="s">
        <v>75</v>
      </c>
      <c r="AU3522" s="49">
        <v>44686</v>
      </c>
      <c r="AV3522" s="46">
        <v>6252.8649999999998</v>
      </c>
      <c r="AW3522" s="52">
        <v>6.83</v>
      </c>
      <c r="AX3522" s="52">
        <v>9.35</v>
      </c>
      <c r="AY3522" s="52">
        <v>52.29</v>
      </c>
      <c r="AZ3522" s="46">
        <v>44746.63</v>
      </c>
      <c r="BA3522" s="49">
        <v>44865</v>
      </c>
      <c r="BB3522" s="46">
        <v>6252.8649999999998</v>
      </c>
      <c r="BC3522" s="52">
        <v>6.83</v>
      </c>
      <c r="BD3522" s="52">
        <v>9.35</v>
      </c>
      <c r="BE3522" s="52">
        <v>52.29</v>
      </c>
      <c r="BF3522" s="49">
        <v>45260</v>
      </c>
      <c r="BG3522" s="46">
        <v>44746.63</v>
      </c>
      <c r="BH3522" s="9" t="s">
        <v>6</v>
      </c>
      <c r="BI3522" s="9" t="s">
        <v>461</v>
      </c>
      <c r="BJ3522" s="9" t="s">
        <v>84</v>
      </c>
      <c r="BK3522" s="9" t="s">
        <v>85</v>
      </c>
      <c r="BL3522" s="9" t="s">
        <v>85</v>
      </c>
    </row>
    <row r="3523" spans="2:64" hidden="1">
      <c r="B3523" s="8">
        <f t="shared" si="1658"/>
        <v>3499</v>
      </c>
      <c r="C3523" s="8" t="str">
        <f t="shared" si="1659"/>
        <v/>
      </c>
      <c r="D3523" s="8" t="str">
        <f t="shared" si="1660"/>
        <v/>
      </c>
      <c r="E3523" s="8" t="str">
        <f t="shared" si="1661"/>
        <v/>
      </c>
      <c r="F3523" s="8" t="str">
        <f t="shared" si="1662"/>
        <v/>
      </c>
      <c r="G3523" s="45" t="str">
        <f t="shared" si="1663"/>
        <v/>
      </c>
      <c r="H3523" s="46" t="str">
        <f t="shared" si="1664"/>
        <v/>
      </c>
      <c r="I3523" s="47" t="str">
        <f t="shared" si="1665"/>
        <v/>
      </c>
      <c r="J3523" s="47" t="str">
        <f t="shared" si="1666"/>
        <v/>
      </c>
      <c r="K3523" s="47" t="str">
        <f t="shared" si="1667"/>
        <v/>
      </c>
      <c r="L3523" s="46" t="str">
        <f t="shared" si="1668"/>
        <v/>
      </c>
      <c r="M3523" s="48" t="str">
        <f t="shared" si="1669"/>
        <v/>
      </c>
      <c r="N3523" s="46" t="str">
        <f t="shared" si="1670"/>
        <v/>
      </c>
      <c r="O3523" s="47" t="str">
        <f t="shared" si="1671"/>
        <v/>
      </c>
      <c r="P3523" s="47" t="str">
        <f t="shared" si="1672"/>
        <v/>
      </c>
      <c r="Q3523" s="47" t="str">
        <f t="shared" si="1673"/>
        <v/>
      </c>
      <c r="R3523" s="49" t="str">
        <f t="shared" si="1674"/>
        <v/>
      </c>
      <c r="S3523" s="46" t="str">
        <f t="shared" si="1675"/>
        <v/>
      </c>
      <c r="T3523" s="10" t="str">
        <f t="shared" si="1676"/>
        <v/>
      </c>
      <c r="U3523" s="17" t="str">
        <f t="shared" si="1677"/>
        <v/>
      </c>
      <c r="V3523" s="9" t="str">
        <f t="shared" si="1678"/>
        <v/>
      </c>
      <c r="W3523" s="8" t="str">
        <f t="shared" si="1679"/>
        <v/>
      </c>
      <c r="X3523" s="9" t="str">
        <f t="shared" si="1680"/>
        <v/>
      </c>
      <c r="Y3523" s="8" t="str">
        <f t="shared" si="1681"/>
        <v/>
      </c>
      <c r="AE3523" s="8">
        <f t="shared" si="1682"/>
        <v>0</v>
      </c>
      <c r="AF3523" s="8">
        <f t="shared" si="1683"/>
        <v>0</v>
      </c>
      <c r="AG3523" s="8">
        <f t="shared" si="1684"/>
        <v>1</v>
      </c>
      <c r="AH3523" s="8">
        <f t="shared" si="1685"/>
        <v>1</v>
      </c>
      <c r="AI3523" s="8">
        <f t="shared" si="1686"/>
        <v>0</v>
      </c>
      <c r="AJ3523" s="8">
        <f t="shared" si="1687"/>
        <v>0</v>
      </c>
      <c r="AL3523" s="8">
        <f>IF(COUNTIF($AS$25:AS3523,AS3523)=1,AL3522+1,AL3522)</f>
        <v>55</v>
      </c>
      <c r="AM3523" s="8">
        <f>IF(COUNTIF($AR$25:AR3523,AR3523)=1,AM3522+1,AM3522)</f>
        <v>217</v>
      </c>
      <c r="AO3523" s="50" t="s">
        <v>3916</v>
      </c>
      <c r="AP3523" s="10">
        <v>4046</v>
      </c>
      <c r="AQ3523" s="9" t="s">
        <v>270</v>
      </c>
      <c r="AR3523" s="9" t="s">
        <v>622</v>
      </c>
      <c r="AS3523" s="51" t="s">
        <v>118</v>
      </c>
      <c r="AT3523" s="9" t="s">
        <v>86</v>
      </c>
      <c r="AU3523" s="49">
        <v>44774</v>
      </c>
      <c r="AV3523" s="46">
        <v>4199.3959999999997</v>
      </c>
      <c r="AW3523" s="52">
        <v>0</v>
      </c>
      <c r="AX3523" s="52">
        <v>0</v>
      </c>
      <c r="AY3523" s="52">
        <v>0</v>
      </c>
      <c r="AZ3523" s="46">
        <v>32256.797999999999</v>
      </c>
      <c r="BA3523" s="49">
        <v>44851</v>
      </c>
      <c r="BB3523" s="46">
        <v>4195.4679999999998</v>
      </c>
      <c r="BC3523" s="52">
        <v>0</v>
      </c>
      <c r="BD3523" s="52">
        <v>0</v>
      </c>
      <c r="BE3523" s="52">
        <v>0</v>
      </c>
      <c r="BF3523" s="49">
        <v>45291</v>
      </c>
      <c r="BG3523" s="46">
        <v>31896.734</v>
      </c>
      <c r="BH3523" s="9" t="s">
        <v>6</v>
      </c>
      <c r="BI3523" s="9" t="s">
        <v>461</v>
      </c>
      <c r="BJ3523" s="9" t="s">
        <v>84</v>
      </c>
      <c r="BK3523" s="9" t="s">
        <v>85</v>
      </c>
      <c r="BL3523" s="9" t="s">
        <v>85</v>
      </c>
    </row>
    <row r="3524" spans="2:64" hidden="1">
      <c r="B3524" s="8">
        <f t="shared" si="1658"/>
        <v>3500</v>
      </c>
      <c r="C3524" s="8" t="str">
        <f t="shared" si="1659"/>
        <v/>
      </c>
      <c r="D3524" s="8" t="str">
        <f t="shared" si="1660"/>
        <v/>
      </c>
      <c r="E3524" s="8" t="str">
        <f t="shared" si="1661"/>
        <v/>
      </c>
      <c r="F3524" s="8" t="str">
        <f t="shared" si="1662"/>
        <v/>
      </c>
      <c r="G3524" s="45" t="str">
        <f t="shared" si="1663"/>
        <v/>
      </c>
      <c r="H3524" s="46" t="str">
        <f t="shared" si="1664"/>
        <v/>
      </c>
      <c r="I3524" s="47" t="str">
        <f t="shared" si="1665"/>
        <v/>
      </c>
      <c r="J3524" s="47" t="str">
        <f t="shared" si="1666"/>
        <v/>
      </c>
      <c r="K3524" s="47" t="str">
        <f t="shared" si="1667"/>
        <v/>
      </c>
      <c r="L3524" s="46" t="str">
        <f t="shared" si="1668"/>
        <v/>
      </c>
      <c r="M3524" s="48" t="str">
        <f t="shared" si="1669"/>
        <v/>
      </c>
      <c r="N3524" s="46" t="str">
        <f t="shared" si="1670"/>
        <v/>
      </c>
      <c r="O3524" s="47" t="str">
        <f t="shared" si="1671"/>
        <v/>
      </c>
      <c r="P3524" s="47" t="str">
        <f t="shared" si="1672"/>
        <v/>
      </c>
      <c r="Q3524" s="47" t="str">
        <f t="shared" si="1673"/>
        <v/>
      </c>
      <c r="R3524" s="49" t="str">
        <f t="shared" si="1674"/>
        <v/>
      </c>
      <c r="S3524" s="46" t="str">
        <f t="shared" si="1675"/>
        <v/>
      </c>
      <c r="T3524" s="10" t="str">
        <f t="shared" si="1676"/>
        <v/>
      </c>
      <c r="U3524" s="17" t="str">
        <f t="shared" si="1677"/>
        <v/>
      </c>
      <c r="V3524" s="9" t="str">
        <f t="shared" si="1678"/>
        <v/>
      </c>
      <c r="W3524" s="8" t="str">
        <f t="shared" si="1679"/>
        <v/>
      </c>
      <c r="X3524" s="9" t="str">
        <f t="shared" si="1680"/>
        <v/>
      </c>
      <c r="Y3524" s="8" t="str">
        <f t="shared" si="1681"/>
        <v/>
      </c>
      <c r="AE3524" s="8">
        <f t="shared" si="1682"/>
        <v>0</v>
      </c>
      <c r="AF3524" s="8">
        <f t="shared" si="1683"/>
        <v>0</v>
      </c>
      <c r="AG3524" s="8">
        <f t="shared" si="1684"/>
        <v>1</v>
      </c>
      <c r="AH3524" s="8">
        <f t="shared" si="1685"/>
        <v>1</v>
      </c>
      <c r="AI3524" s="8">
        <f t="shared" si="1686"/>
        <v>0</v>
      </c>
      <c r="AJ3524" s="8">
        <f t="shared" si="1687"/>
        <v>0</v>
      </c>
      <c r="AL3524" s="8">
        <f>IF(COUNTIF($AS$25:AS3524,AS3524)=1,AL3523+1,AL3523)</f>
        <v>55</v>
      </c>
      <c r="AM3524" s="8">
        <f>IF(COUNTIF($AR$25:AR3524,AR3524)=1,AM3523+1,AM3523)</f>
        <v>217</v>
      </c>
      <c r="AO3524" s="50" t="s">
        <v>3917</v>
      </c>
      <c r="AP3524" s="10">
        <v>4060</v>
      </c>
      <c r="AQ3524" s="9" t="s">
        <v>270</v>
      </c>
      <c r="AR3524" s="9" t="s">
        <v>259</v>
      </c>
      <c r="AS3524" s="51" t="s">
        <v>221</v>
      </c>
      <c r="AT3524" s="9" t="s">
        <v>86</v>
      </c>
      <c r="AU3524" s="49">
        <v>44788</v>
      </c>
      <c r="AV3524" s="46">
        <v>4029.0740000000001</v>
      </c>
      <c r="AW3524" s="52">
        <v>0</v>
      </c>
      <c r="AX3524" s="52">
        <v>0</v>
      </c>
      <c r="AY3524" s="52">
        <v>0</v>
      </c>
      <c r="AZ3524" s="46">
        <v>41125.775000000001</v>
      </c>
      <c r="BA3524" s="49">
        <v>44866</v>
      </c>
      <c r="BB3524" s="46">
        <v>4029.0740000000001</v>
      </c>
      <c r="BC3524" s="52">
        <v>0</v>
      </c>
      <c r="BD3524" s="52">
        <v>0</v>
      </c>
      <c r="BE3524" s="52">
        <v>0</v>
      </c>
      <c r="BF3524" s="49"/>
      <c r="BG3524" s="46">
        <v>41125.775000000001</v>
      </c>
      <c r="BH3524" s="9" t="s">
        <v>6</v>
      </c>
      <c r="BI3524" s="9" t="s">
        <v>461</v>
      </c>
      <c r="BJ3524" s="9" t="s">
        <v>84</v>
      </c>
      <c r="BK3524" s="9" t="s">
        <v>85</v>
      </c>
      <c r="BL3524" s="9" t="s">
        <v>85</v>
      </c>
    </row>
    <row r="3525" spans="2:64" hidden="1">
      <c r="B3525" s="8">
        <f t="shared" si="1658"/>
        <v>3501</v>
      </c>
      <c r="C3525" s="8" t="str">
        <f t="shared" si="1659"/>
        <v/>
      </c>
      <c r="D3525" s="8" t="str">
        <f t="shared" si="1660"/>
        <v/>
      </c>
      <c r="E3525" s="8" t="str">
        <f t="shared" si="1661"/>
        <v/>
      </c>
      <c r="F3525" s="8" t="str">
        <f t="shared" si="1662"/>
        <v/>
      </c>
      <c r="G3525" s="45" t="str">
        <f t="shared" si="1663"/>
        <v/>
      </c>
      <c r="H3525" s="46" t="str">
        <f t="shared" si="1664"/>
        <v/>
      </c>
      <c r="I3525" s="47" t="str">
        <f t="shared" si="1665"/>
        <v/>
      </c>
      <c r="J3525" s="47" t="str">
        <f t="shared" si="1666"/>
        <v/>
      </c>
      <c r="K3525" s="47" t="str">
        <f t="shared" si="1667"/>
        <v/>
      </c>
      <c r="L3525" s="46" t="str">
        <f t="shared" si="1668"/>
        <v/>
      </c>
      <c r="M3525" s="48" t="str">
        <f t="shared" si="1669"/>
        <v/>
      </c>
      <c r="N3525" s="46" t="str">
        <f t="shared" si="1670"/>
        <v/>
      </c>
      <c r="O3525" s="47" t="str">
        <f t="shared" si="1671"/>
        <v/>
      </c>
      <c r="P3525" s="47" t="str">
        <f t="shared" si="1672"/>
        <v/>
      </c>
      <c r="Q3525" s="47" t="str">
        <f t="shared" si="1673"/>
        <v/>
      </c>
      <c r="R3525" s="49" t="str">
        <f t="shared" si="1674"/>
        <v/>
      </c>
      <c r="S3525" s="46" t="str">
        <f t="shared" si="1675"/>
        <v/>
      </c>
      <c r="T3525" s="10" t="str">
        <f t="shared" si="1676"/>
        <v/>
      </c>
      <c r="U3525" s="17" t="str">
        <f t="shared" si="1677"/>
        <v/>
      </c>
      <c r="V3525" s="9" t="str">
        <f t="shared" si="1678"/>
        <v/>
      </c>
      <c r="W3525" s="8" t="str">
        <f t="shared" si="1679"/>
        <v/>
      </c>
      <c r="X3525" s="9" t="str">
        <f t="shared" si="1680"/>
        <v/>
      </c>
      <c r="Y3525" s="8" t="str">
        <f t="shared" si="1681"/>
        <v/>
      </c>
      <c r="AE3525" s="8">
        <f t="shared" si="1682"/>
        <v>0</v>
      </c>
      <c r="AF3525" s="8">
        <f t="shared" si="1683"/>
        <v>1</v>
      </c>
      <c r="AG3525" s="8">
        <f t="shared" si="1684"/>
        <v>1</v>
      </c>
      <c r="AH3525" s="8">
        <f t="shared" si="1685"/>
        <v>1</v>
      </c>
      <c r="AI3525" s="8">
        <f t="shared" si="1686"/>
        <v>0</v>
      </c>
      <c r="AJ3525" s="8">
        <f t="shared" si="1687"/>
        <v>1</v>
      </c>
      <c r="AL3525" s="8">
        <f>IF(COUNTIF($AS$25:AS3525,AS3525)=1,AL3524+1,AL3524)</f>
        <v>55</v>
      </c>
      <c r="AM3525" s="8">
        <f>IF(COUNTIF($AR$25:AR3525,AR3525)=1,AM3524+1,AM3524)</f>
        <v>218</v>
      </c>
      <c r="AO3525" s="50" t="s">
        <v>3918</v>
      </c>
      <c r="AP3525" s="10">
        <v>-952</v>
      </c>
      <c r="AQ3525" s="9" t="s">
        <v>273</v>
      </c>
      <c r="AR3525" s="9" t="s">
        <v>367</v>
      </c>
      <c r="AS3525" s="51"/>
      <c r="AT3525" s="9" t="s">
        <v>75</v>
      </c>
      <c r="AU3525" s="49">
        <v>38821</v>
      </c>
      <c r="AV3525" s="46">
        <v>25000</v>
      </c>
      <c r="AW3525" s="52">
        <v>9.1999999999999993</v>
      </c>
      <c r="AX3525" s="52">
        <v>11.3</v>
      </c>
      <c r="AY3525" s="52">
        <v>52.8</v>
      </c>
      <c r="AZ3525" s="46">
        <v>233100</v>
      </c>
      <c r="BA3525" s="49">
        <v>39073</v>
      </c>
      <c r="BB3525" s="46">
        <v>19000</v>
      </c>
      <c r="BC3525" s="52">
        <v>8.65</v>
      </c>
      <c r="BD3525" s="52">
        <v>10.25</v>
      </c>
      <c r="BE3525" s="52">
        <v>52.76</v>
      </c>
      <c r="BF3525" s="49">
        <v>38717</v>
      </c>
      <c r="BG3525" s="46">
        <v>227500</v>
      </c>
      <c r="BH3525" s="9" t="s">
        <v>6</v>
      </c>
      <c r="BI3525" s="9" t="s">
        <v>83</v>
      </c>
      <c r="BJ3525" s="9" t="s">
        <v>91</v>
      </c>
      <c r="BK3525" s="9" t="s">
        <v>92</v>
      </c>
      <c r="BL3525" s="9" t="s">
        <v>85</v>
      </c>
    </row>
    <row r="3526" spans="2:64" hidden="1">
      <c r="B3526" s="8">
        <f t="shared" si="1658"/>
        <v>3502</v>
      </c>
      <c r="C3526" s="8" t="str">
        <f t="shared" si="1659"/>
        <v/>
      </c>
      <c r="D3526" s="8" t="str">
        <f t="shared" si="1660"/>
        <v/>
      </c>
      <c r="E3526" s="8" t="str">
        <f t="shared" si="1661"/>
        <v/>
      </c>
      <c r="F3526" s="8" t="str">
        <f t="shared" si="1662"/>
        <v/>
      </c>
      <c r="G3526" s="45" t="str">
        <f t="shared" si="1663"/>
        <v/>
      </c>
      <c r="H3526" s="46" t="str">
        <f t="shared" si="1664"/>
        <v/>
      </c>
      <c r="I3526" s="47" t="str">
        <f t="shared" si="1665"/>
        <v/>
      </c>
      <c r="J3526" s="47" t="str">
        <f t="shared" si="1666"/>
        <v/>
      </c>
      <c r="K3526" s="47" t="str">
        <f t="shared" si="1667"/>
        <v/>
      </c>
      <c r="L3526" s="46" t="str">
        <f t="shared" si="1668"/>
        <v/>
      </c>
      <c r="M3526" s="48" t="str">
        <f t="shared" si="1669"/>
        <v/>
      </c>
      <c r="N3526" s="46" t="str">
        <f t="shared" si="1670"/>
        <v/>
      </c>
      <c r="O3526" s="47" t="str">
        <f t="shared" si="1671"/>
        <v/>
      </c>
      <c r="P3526" s="47" t="str">
        <f t="shared" si="1672"/>
        <v/>
      </c>
      <c r="Q3526" s="47" t="str">
        <f t="shared" si="1673"/>
        <v/>
      </c>
      <c r="R3526" s="49" t="str">
        <f t="shared" si="1674"/>
        <v/>
      </c>
      <c r="S3526" s="46" t="str">
        <f t="shared" si="1675"/>
        <v/>
      </c>
      <c r="T3526" s="10" t="str">
        <f t="shared" si="1676"/>
        <v/>
      </c>
      <c r="U3526" s="17" t="str">
        <f t="shared" si="1677"/>
        <v/>
      </c>
      <c r="V3526" s="9" t="str">
        <f t="shared" si="1678"/>
        <v/>
      </c>
      <c r="W3526" s="8" t="str">
        <f t="shared" si="1679"/>
        <v/>
      </c>
      <c r="X3526" s="9" t="str">
        <f t="shared" si="1680"/>
        <v/>
      </c>
      <c r="Y3526" s="8" t="str">
        <f t="shared" si="1681"/>
        <v/>
      </c>
      <c r="AE3526" s="8">
        <f t="shared" si="1682"/>
        <v>0</v>
      </c>
      <c r="AF3526" s="8">
        <f t="shared" si="1683"/>
        <v>1</v>
      </c>
      <c r="AG3526" s="8">
        <f t="shared" si="1684"/>
        <v>1</v>
      </c>
      <c r="AH3526" s="8">
        <f t="shared" si="1685"/>
        <v>1</v>
      </c>
      <c r="AI3526" s="8">
        <f t="shared" si="1686"/>
        <v>0</v>
      </c>
      <c r="AJ3526" s="8">
        <f t="shared" si="1687"/>
        <v>1</v>
      </c>
      <c r="AL3526" s="8">
        <f>IF(COUNTIF($AS$25:AS3526,AS3526)=1,AL3525+1,AL3525)</f>
        <v>55</v>
      </c>
      <c r="AM3526" s="8">
        <f>IF(COUNTIF($AR$25:AR3526,AR3526)=1,AM3525+1,AM3525)</f>
        <v>219</v>
      </c>
      <c r="AO3526" s="50" t="s">
        <v>3919</v>
      </c>
      <c r="AP3526" s="10">
        <v>-948</v>
      </c>
      <c r="AQ3526" s="9" t="s">
        <v>273</v>
      </c>
      <c r="AR3526" s="9" t="s">
        <v>220</v>
      </c>
      <c r="AS3526" s="51"/>
      <c r="AT3526" s="9" t="s">
        <v>75</v>
      </c>
      <c r="AU3526" s="49">
        <v>38852</v>
      </c>
      <c r="AV3526" s="46">
        <v>16400</v>
      </c>
      <c r="AW3526" s="52">
        <v>9.25</v>
      </c>
      <c r="AX3526" s="52">
        <v>12</v>
      </c>
      <c r="AY3526" s="52">
        <v>55.57</v>
      </c>
      <c r="AZ3526" s="46">
        <v>304600</v>
      </c>
      <c r="BA3526" s="49">
        <v>39058</v>
      </c>
      <c r="BB3526" s="46">
        <v>10800</v>
      </c>
      <c r="BC3526" s="52">
        <v>8.5500000000000007</v>
      </c>
      <c r="BD3526" s="52">
        <v>10.75</v>
      </c>
      <c r="BE3526" s="52">
        <v>55.57</v>
      </c>
      <c r="BF3526" s="49">
        <v>38717</v>
      </c>
      <c r="BG3526" s="46">
        <v>300700</v>
      </c>
      <c r="BH3526" s="9" t="s">
        <v>6</v>
      </c>
      <c r="BI3526" s="9" t="s">
        <v>83</v>
      </c>
      <c r="BJ3526" s="9" t="s">
        <v>91</v>
      </c>
      <c r="BK3526" s="9" t="s">
        <v>85</v>
      </c>
      <c r="BL3526" s="9" t="s">
        <v>85</v>
      </c>
    </row>
    <row r="3527" spans="2:64" hidden="1">
      <c r="B3527" s="8">
        <f t="shared" si="1658"/>
        <v>3503</v>
      </c>
      <c r="C3527" s="8" t="str">
        <f t="shared" si="1659"/>
        <v/>
      </c>
      <c r="D3527" s="8" t="str">
        <f t="shared" si="1660"/>
        <v/>
      </c>
      <c r="E3527" s="8" t="str">
        <f t="shared" si="1661"/>
        <v/>
      </c>
      <c r="F3527" s="8" t="str">
        <f t="shared" si="1662"/>
        <v/>
      </c>
      <c r="G3527" s="45" t="str">
        <f t="shared" si="1663"/>
        <v/>
      </c>
      <c r="H3527" s="46" t="str">
        <f t="shared" si="1664"/>
        <v/>
      </c>
      <c r="I3527" s="47" t="str">
        <f t="shared" si="1665"/>
        <v/>
      </c>
      <c r="J3527" s="47" t="str">
        <f t="shared" si="1666"/>
        <v/>
      </c>
      <c r="K3527" s="47" t="str">
        <f t="shared" si="1667"/>
        <v/>
      </c>
      <c r="L3527" s="46" t="str">
        <f t="shared" si="1668"/>
        <v/>
      </c>
      <c r="M3527" s="48" t="str">
        <f t="shared" si="1669"/>
        <v/>
      </c>
      <c r="N3527" s="46" t="str">
        <f t="shared" si="1670"/>
        <v/>
      </c>
      <c r="O3527" s="47" t="str">
        <f t="shared" si="1671"/>
        <v/>
      </c>
      <c r="P3527" s="47" t="str">
        <f t="shared" si="1672"/>
        <v/>
      </c>
      <c r="Q3527" s="47" t="str">
        <f t="shared" si="1673"/>
        <v/>
      </c>
      <c r="R3527" s="49" t="str">
        <f t="shared" si="1674"/>
        <v/>
      </c>
      <c r="S3527" s="46" t="str">
        <f t="shared" si="1675"/>
        <v/>
      </c>
      <c r="T3527" s="10" t="str">
        <f t="shared" si="1676"/>
        <v/>
      </c>
      <c r="U3527" s="17" t="str">
        <f t="shared" si="1677"/>
        <v/>
      </c>
      <c r="V3527" s="9" t="str">
        <f t="shared" si="1678"/>
        <v/>
      </c>
      <c r="W3527" s="8" t="str">
        <f t="shared" si="1679"/>
        <v/>
      </c>
      <c r="X3527" s="9" t="str">
        <f t="shared" si="1680"/>
        <v/>
      </c>
      <c r="Y3527" s="8" t="str">
        <f t="shared" si="1681"/>
        <v/>
      </c>
      <c r="AE3527" s="8">
        <f t="shared" si="1682"/>
        <v>0</v>
      </c>
      <c r="AF3527" s="8">
        <f t="shared" si="1683"/>
        <v>1</v>
      </c>
      <c r="AG3527" s="8">
        <f t="shared" si="1684"/>
        <v>1</v>
      </c>
      <c r="AH3527" s="8">
        <f t="shared" si="1685"/>
        <v>1</v>
      </c>
      <c r="AI3527" s="8">
        <f t="shared" si="1686"/>
        <v>0</v>
      </c>
      <c r="AJ3527" s="8">
        <f t="shared" si="1687"/>
        <v>1</v>
      </c>
      <c r="AL3527" s="8">
        <f>IF(COUNTIF($AS$25:AS3527,AS3527)=1,AL3526+1,AL3526)</f>
        <v>55</v>
      </c>
      <c r="AM3527" s="8">
        <f>IF(COUNTIF($AR$25:AR3527,AR3527)=1,AM3526+1,AM3526)</f>
        <v>219</v>
      </c>
      <c r="AO3527" s="50" t="s">
        <v>3920</v>
      </c>
      <c r="AP3527" s="10">
        <v>-811</v>
      </c>
      <c r="AQ3527" s="9" t="s">
        <v>273</v>
      </c>
      <c r="AR3527" s="9" t="s">
        <v>220</v>
      </c>
      <c r="AS3527" s="51"/>
      <c r="AT3527" s="9" t="s">
        <v>75</v>
      </c>
      <c r="AU3527" s="49">
        <v>38183</v>
      </c>
      <c r="AV3527" s="46">
        <v>7700</v>
      </c>
      <c r="AW3527" s="52">
        <v>8.6999999999999993</v>
      </c>
      <c r="AX3527" s="52">
        <v>11</v>
      </c>
      <c r="AY3527" s="52">
        <v>55.53</v>
      </c>
      <c r="AZ3527" s="46">
        <v>246600</v>
      </c>
      <c r="BA3527" s="49">
        <v>38446</v>
      </c>
      <c r="BB3527" s="46">
        <v>-7200</v>
      </c>
      <c r="BC3527" s="52">
        <v>8.14</v>
      </c>
      <c r="BD3527" s="52">
        <v>10</v>
      </c>
      <c r="BE3527" s="52">
        <v>55.53</v>
      </c>
      <c r="BF3527" s="49">
        <v>37986</v>
      </c>
      <c r="BG3527" s="46">
        <v>236400</v>
      </c>
      <c r="BH3527" s="9" t="s">
        <v>6</v>
      </c>
      <c r="BI3527" s="9" t="s">
        <v>83</v>
      </c>
      <c r="BJ3527" s="9" t="s">
        <v>84</v>
      </c>
      <c r="BK3527" s="9" t="s">
        <v>85</v>
      </c>
      <c r="BL3527" s="9" t="s">
        <v>85</v>
      </c>
    </row>
    <row r="3528" spans="2:64" hidden="1">
      <c r="B3528" s="8">
        <f t="shared" si="1658"/>
        <v>3504</v>
      </c>
      <c r="C3528" s="8" t="str">
        <f t="shared" si="1659"/>
        <v/>
      </c>
      <c r="D3528" s="8" t="str">
        <f t="shared" si="1660"/>
        <v/>
      </c>
      <c r="E3528" s="8" t="str">
        <f t="shared" si="1661"/>
        <v/>
      </c>
      <c r="F3528" s="8" t="str">
        <f t="shared" si="1662"/>
        <v/>
      </c>
      <c r="G3528" s="45" t="str">
        <f t="shared" si="1663"/>
        <v/>
      </c>
      <c r="H3528" s="46" t="str">
        <f t="shared" si="1664"/>
        <v/>
      </c>
      <c r="I3528" s="47" t="str">
        <f t="shared" si="1665"/>
        <v/>
      </c>
      <c r="J3528" s="47" t="str">
        <f t="shared" si="1666"/>
        <v/>
      </c>
      <c r="K3528" s="47" t="str">
        <f t="shared" si="1667"/>
        <v/>
      </c>
      <c r="L3528" s="46" t="str">
        <f t="shared" si="1668"/>
        <v/>
      </c>
      <c r="M3528" s="48" t="str">
        <f t="shared" si="1669"/>
        <v/>
      </c>
      <c r="N3528" s="46" t="str">
        <f t="shared" si="1670"/>
        <v/>
      </c>
      <c r="O3528" s="47" t="str">
        <f t="shared" si="1671"/>
        <v/>
      </c>
      <c r="P3528" s="47" t="str">
        <f t="shared" si="1672"/>
        <v/>
      </c>
      <c r="Q3528" s="47" t="str">
        <f t="shared" si="1673"/>
        <v/>
      </c>
      <c r="R3528" s="49" t="str">
        <f t="shared" si="1674"/>
        <v/>
      </c>
      <c r="S3528" s="46" t="str">
        <f t="shared" si="1675"/>
        <v/>
      </c>
      <c r="T3528" s="10" t="str">
        <f t="shared" si="1676"/>
        <v/>
      </c>
      <c r="U3528" s="17" t="str">
        <f t="shared" si="1677"/>
        <v/>
      </c>
      <c r="V3528" s="9" t="str">
        <f t="shared" si="1678"/>
        <v/>
      </c>
      <c r="W3528" s="8" t="str">
        <f t="shared" si="1679"/>
        <v/>
      </c>
      <c r="X3528" s="9" t="str">
        <f t="shared" si="1680"/>
        <v/>
      </c>
      <c r="Y3528" s="8" t="str">
        <f t="shared" si="1681"/>
        <v/>
      </c>
      <c r="AE3528" s="8">
        <f t="shared" si="1682"/>
        <v>0</v>
      </c>
      <c r="AF3528" s="8">
        <f t="shared" si="1683"/>
        <v>0</v>
      </c>
      <c r="AG3528" s="8">
        <f t="shared" si="1684"/>
        <v>1</v>
      </c>
      <c r="AH3528" s="8">
        <f t="shared" si="1685"/>
        <v>1</v>
      </c>
      <c r="AI3528" s="8">
        <f t="shared" si="1686"/>
        <v>0</v>
      </c>
      <c r="AJ3528" s="8">
        <f t="shared" si="1687"/>
        <v>1</v>
      </c>
      <c r="AL3528" s="8">
        <f>IF(COUNTIF($AS$25:AS3528,AS3528)=1,AL3527+1,AL3527)</f>
        <v>55</v>
      </c>
      <c r="AM3528" s="8">
        <f>IF(COUNTIF($AR$25:AR3528,AR3528)=1,AM3527+1,AM3527)</f>
        <v>219</v>
      </c>
      <c r="AO3528" s="50" t="s">
        <v>3921</v>
      </c>
      <c r="AP3528" s="10">
        <v>-810</v>
      </c>
      <c r="AQ3528" s="9" t="s">
        <v>273</v>
      </c>
      <c r="AR3528" s="9" t="s">
        <v>220</v>
      </c>
      <c r="AS3528" s="51"/>
      <c r="AT3528" s="9" t="s">
        <v>75</v>
      </c>
      <c r="AU3528" s="49">
        <v>36839</v>
      </c>
      <c r="AV3528" s="46">
        <v>19000</v>
      </c>
      <c r="AW3528" s="52">
        <v>9.2200000000000006</v>
      </c>
      <c r="AX3528" s="52">
        <v>11</v>
      </c>
      <c r="AY3528" s="52">
        <v>47.34</v>
      </c>
      <c r="AZ3528" s="46">
        <v>0</v>
      </c>
      <c r="BA3528" s="49">
        <v>37068</v>
      </c>
      <c r="BB3528" s="46">
        <v>16800</v>
      </c>
      <c r="BC3528" s="52">
        <v>0</v>
      </c>
      <c r="BD3528" s="52">
        <v>11</v>
      </c>
      <c r="BE3528" s="52">
        <v>0</v>
      </c>
      <c r="BF3528" s="49"/>
      <c r="BG3528" s="46">
        <v>0</v>
      </c>
      <c r="BH3528" s="9"/>
      <c r="BI3528" s="9" t="s">
        <v>83</v>
      </c>
      <c r="BJ3528" s="9" t="s">
        <v>91</v>
      </c>
      <c r="BK3528" s="9" t="s">
        <v>85</v>
      </c>
      <c r="BL3528" s="9" t="s">
        <v>92</v>
      </c>
    </row>
    <row r="3529" spans="2:64" hidden="1">
      <c r="B3529" s="8">
        <f t="shared" si="1658"/>
        <v>3505</v>
      </c>
      <c r="C3529" s="8" t="str">
        <f t="shared" si="1659"/>
        <v/>
      </c>
      <c r="D3529" s="8" t="str">
        <f t="shared" si="1660"/>
        <v/>
      </c>
      <c r="E3529" s="8" t="str">
        <f t="shared" si="1661"/>
        <v/>
      </c>
      <c r="F3529" s="8" t="str">
        <f t="shared" si="1662"/>
        <v/>
      </c>
      <c r="G3529" s="45" t="str">
        <f t="shared" si="1663"/>
        <v/>
      </c>
      <c r="H3529" s="46" t="str">
        <f t="shared" si="1664"/>
        <v/>
      </c>
      <c r="I3529" s="47" t="str">
        <f t="shared" si="1665"/>
        <v/>
      </c>
      <c r="J3529" s="47" t="str">
        <f t="shared" si="1666"/>
        <v/>
      </c>
      <c r="K3529" s="47" t="str">
        <f t="shared" si="1667"/>
        <v/>
      </c>
      <c r="L3529" s="46" t="str">
        <f t="shared" si="1668"/>
        <v/>
      </c>
      <c r="M3529" s="48" t="str">
        <f t="shared" si="1669"/>
        <v/>
      </c>
      <c r="N3529" s="46" t="str">
        <f t="shared" si="1670"/>
        <v/>
      </c>
      <c r="O3529" s="47" t="str">
        <f t="shared" si="1671"/>
        <v/>
      </c>
      <c r="P3529" s="47" t="str">
        <f t="shared" si="1672"/>
        <v/>
      </c>
      <c r="Q3529" s="47" t="str">
        <f t="shared" si="1673"/>
        <v/>
      </c>
      <c r="R3529" s="49" t="str">
        <f t="shared" si="1674"/>
        <v/>
      </c>
      <c r="S3529" s="46" t="str">
        <f t="shared" si="1675"/>
        <v/>
      </c>
      <c r="T3529" s="10" t="str">
        <f t="shared" si="1676"/>
        <v/>
      </c>
      <c r="U3529" s="17" t="str">
        <f t="shared" si="1677"/>
        <v/>
      </c>
      <c r="V3529" s="9" t="str">
        <f t="shared" si="1678"/>
        <v/>
      </c>
      <c r="W3529" s="8" t="str">
        <f t="shared" si="1679"/>
        <v/>
      </c>
      <c r="X3529" s="9" t="str">
        <f t="shared" si="1680"/>
        <v/>
      </c>
      <c r="Y3529" s="8" t="str">
        <f t="shared" si="1681"/>
        <v/>
      </c>
      <c r="AE3529" s="8">
        <f t="shared" si="1682"/>
        <v>0</v>
      </c>
      <c r="AF3529" s="8">
        <f t="shared" si="1683"/>
        <v>0</v>
      </c>
      <c r="AG3529" s="8">
        <f t="shared" si="1684"/>
        <v>1</v>
      </c>
      <c r="AH3529" s="8">
        <f t="shared" si="1685"/>
        <v>1</v>
      </c>
      <c r="AI3529" s="8">
        <f t="shared" si="1686"/>
        <v>0</v>
      </c>
      <c r="AJ3529" s="8">
        <f t="shared" si="1687"/>
        <v>1</v>
      </c>
      <c r="AL3529" s="8">
        <f>IF(COUNTIF($AS$25:AS3529,AS3529)=1,AL3528+1,AL3528)</f>
        <v>55</v>
      </c>
      <c r="AM3529" s="8">
        <f>IF(COUNTIF($AR$25:AR3529,AR3529)=1,AM3528+1,AM3528)</f>
        <v>219</v>
      </c>
      <c r="AO3529" s="50" t="s">
        <v>3922</v>
      </c>
      <c r="AP3529" s="10">
        <v>-809</v>
      </c>
      <c r="AQ3529" s="9" t="s">
        <v>273</v>
      </c>
      <c r="AR3529" s="9" t="s">
        <v>220</v>
      </c>
      <c r="AS3529" s="51"/>
      <c r="AT3529" s="9" t="s">
        <v>75</v>
      </c>
      <c r="AU3529" s="49">
        <v>34989</v>
      </c>
      <c r="AV3529" s="46">
        <v>31000</v>
      </c>
      <c r="AW3529" s="52">
        <v>9.33</v>
      </c>
      <c r="AX3529" s="52">
        <v>11</v>
      </c>
      <c r="AY3529" s="52">
        <v>51.23</v>
      </c>
      <c r="AZ3529" s="46">
        <v>0</v>
      </c>
      <c r="BA3529" s="49">
        <v>35185</v>
      </c>
      <c r="BB3529" s="46">
        <v>16100</v>
      </c>
      <c r="BC3529" s="52">
        <v>9.33</v>
      </c>
      <c r="BD3529" s="52">
        <v>11</v>
      </c>
      <c r="BE3529" s="52">
        <v>51.23</v>
      </c>
      <c r="BF3529" s="49">
        <v>34880</v>
      </c>
      <c r="BG3529" s="46">
        <v>0</v>
      </c>
      <c r="BH3529" s="9" t="s">
        <v>6</v>
      </c>
      <c r="BI3529" s="9" t="s">
        <v>83</v>
      </c>
      <c r="BJ3529" s="9" t="s">
        <v>91</v>
      </c>
      <c r="BK3529" s="9" t="s">
        <v>92</v>
      </c>
      <c r="BL3529" s="9" t="s">
        <v>85</v>
      </c>
    </row>
    <row r="3530" spans="2:64" hidden="1">
      <c r="B3530" s="8">
        <f t="shared" si="1658"/>
        <v>3506</v>
      </c>
      <c r="C3530" s="8" t="str">
        <f t="shared" si="1659"/>
        <v/>
      </c>
      <c r="D3530" s="8" t="str">
        <f t="shared" si="1660"/>
        <v/>
      </c>
      <c r="E3530" s="8" t="str">
        <f t="shared" si="1661"/>
        <v/>
      </c>
      <c r="F3530" s="8" t="str">
        <f t="shared" si="1662"/>
        <v/>
      </c>
      <c r="G3530" s="45" t="str">
        <f t="shared" si="1663"/>
        <v/>
      </c>
      <c r="H3530" s="46" t="str">
        <f t="shared" si="1664"/>
        <v/>
      </c>
      <c r="I3530" s="47" t="str">
        <f t="shared" si="1665"/>
        <v/>
      </c>
      <c r="J3530" s="47" t="str">
        <f t="shared" si="1666"/>
        <v/>
      </c>
      <c r="K3530" s="47" t="str">
        <f t="shared" si="1667"/>
        <v/>
      </c>
      <c r="L3530" s="46" t="str">
        <f t="shared" si="1668"/>
        <v/>
      </c>
      <c r="M3530" s="48" t="str">
        <f t="shared" si="1669"/>
        <v/>
      </c>
      <c r="N3530" s="46" t="str">
        <f t="shared" si="1670"/>
        <v/>
      </c>
      <c r="O3530" s="47" t="str">
        <f t="shared" si="1671"/>
        <v/>
      </c>
      <c r="P3530" s="47" t="str">
        <f t="shared" si="1672"/>
        <v/>
      </c>
      <c r="Q3530" s="47" t="str">
        <f t="shared" si="1673"/>
        <v/>
      </c>
      <c r="R3530" s="49" t="str">
        <f t="shared" si="1674"/>
        <v/>
      </c>
      <c r="S3530" s="46" t="str">
        <f t="shared" si="1675"/>
        <v/>
      </c>
      <c r="T3530" s="10" t="str">
        <f t="shared" si="1676"/>
        <v/>
      </c>
      <c r="U3530" s="17" t="str">
        <f t="shared" si="1677"/>
        <v/>
      </c>
      <c r="V3530" s="9" t="str">
        <f t="shared" si="1678"/>
        <v/>
      </c>
      <c r="W3530" s="8" t="str">
        <f t="shared" si="1679"/>
        <v/>
      </c>
      <c r="X3530" s="9" t="str">
        <f t="shared" si="1680"/>
        <v/>
      </c>
      <c r="Y3530" s="8" t="str">
        <f t="shared" si="1681"/>
        <v/>
      </c>
      <c r="AE3530" s="8">
        <f t="shared" si="1682"/>
        <v>0</v>
      </c>
      <c r="AF3530" s="8">
        <f t="shared" si="1683"/>
        <v>0</v>
      </c>
      <c r="AG3530" s="8">
        <f t="shared" si="1684"/>
        <v>1</v>
      </c>
      <c r="AH3530" s="8">
        <f t="shared" si="1685"/>
        <v>1</v>
      </c>
      <c r="AI3530" s="8">
        <f t="shared" si="1686"/>
        <v>0</v>
      </c>
      <c r="AJ3530" s="8">
        <f t="shared" si="1687"/>
        <v>1</v>
      </c>
      <c r="AL3530" s="8">
        <f>IF(COUNTIF($AS$25:AS3530,AS3530)=1,AL3529+1,AL3529)</f>
        <v>55</v>
      </c>
      <c r="AM3530" s="8">
        <f>IF(COUNTIF($AR$25:AR3530,AR3530)=1,AM3529+1,AM3529)</f>
        <v>219</v>
      </c>
      <c r="AO3530" s="50" t="s">
        <v>3923</v>
      </c>
      <c r="AP3530" s="10">
        <v>-808</v>
      </c>
      <c r="AQ3530" s="9" t="s">
        <v>273</v>
      </c>
      <c r="AR3530" s="9" t="s">
        <v>220</v>
      </c>
      <c r="AS3530" s="51"/>
      <c r="AT3530" s="9" t="s">
        <v>75</v>
      </c>
      <c r="AU3530" s="49">
        <v>34380</v>
      </c>
      <c r="AV3530" s="46">
        <v>17900</v>
      </c>
      <c r="AW3530" s="52">
        <v>9.35</v>
      </c>
      <c r="AX3530" s="52">
        <v>11.5</v>
      </c>
      <c r="AY3530" s="52">
        <v>47.78</v>
      </c>
      <c r="AZ3530" s="46">
        <v>289300</v>
      </c>
      <c r="BA3530" s="49">
        <v>34638</v>
      </c>
      <c r="BB3530" s="46">
        <v>8600</v>
      </c>
      <c r="BC3530" s="52">
        <v>8.68</v>
      </c>
      <c r="BD3530" s="52">
        <v>10</v>
      </c>
      <c r="BE3530" s="52">
        <v>47.86</v>
      </c>
      <c r="BF3530" s="49">
        <v>34334</v>
      </c>
      <c r="BG3530" s="46">
        <v>277400</v>
      </c>
      <c r="BH3530" s="9" t="s">
        <v>6</v>
      </c>
      <c r="BI3530" s="9" t="s">
        <v>83</v>
      </c>
      <c r="BJ3530" s="9" t="s">
        <v>84</v>
      </c>
      <c r="BK3530" s="9" t="s">
        <v>85</v>
      </c>
      <c r="BL3530" s="9" t="s">
        <v>85</v>
      </c>
    </row>
    <row r="3531" spans="2:64" hidden="1">
      <c r="B3531" s="8">
        <f t="shared" si="1658"/>
        <v>3507</v>
      </c>
      <c r="C3531" s="8" t="str">
        <f t="shared" si="1659"/>
        <v/>
      </c>
      <c r="D3531" s="8" t="str">
        <f t="shared" si="1660"/>
        <v/>
      </c>
      <c r="E3531" s="8" t="str">
        <f t="shared" si="1661"/>
        <v/>
      </c>
      <c r="F3531" s="8" t="str">
        <f t="shared" si="1662"/>
        <v/>
      </c>
      <c r="G3531" s="45" t="str">
        <f t="shared" si="1663"/>
        <v/>
      </c>
      <c r="H3531" s="46" t="str">
        <f t="shared" si="1664"/>
        <v/>
      </c>
      <c r="I3531" s="47" t="str">
        <f t="shared" si="1665"/>
        <v/>
      </c>
      <c r="J3531" s="47" t="str">
        <f t="shared" si="1666"/>
        <v/>
      </c>
      <c r="K3531" s="47" t="str">
        <f t="shared" si="1667"/>
        <v/>
      </c>
      <c r="L3531" s="46" t="str">
        <f t="shared" si="1668"/>
        <v/>
      </c>
      <c r="M3531" s="48" t="str">
        <f t="shared" si="1669"/>
        <v/>
      </c>
      <c r="N3531" s="46" t="str">
        <f t="shared" si="1670"/>
        <v/>
      </c>
      <c r="O3531" s="47" t="str">
        <f t="shared" si="1671"/>
        <v/>
      </c>
      <c r="P3531" s="47" t="str">
        <f t="shared" si="1672"/>
        <v/>
      </c>
      <c r="Q3531" s="47" t="str">
        <f t="shared" si="1673"/>
        <v/>
      </c>
      <c r="R3531" s="49" t="str">
        <f t="shared" si="1674"/>
        <v/>
      </c>
      <c r="S3531" s="46" t="str">
        <f t="shared" si="1675"/>
        <v/>
      </c>
      <c r="T3531" s="10" t="str">
        <f t="shared" si="1676"/>
        <v/>
      </c>
      <c r="U3531" s="17" t="str">
        <f t="shared" si="1677"/>
        <v/>
      </c>
      <c r="V3531" s="9" t="str">
        <f t="shared" si="1678"/>
        <v/>
      </c>
      <c r="W3531" s="8" t="str">
        <f t="shared" si="1679"/>
        <v/>
      </c>
      <c r="X3531" s="9" t="str">
        <f t="shared" si="1680"/>
        <v/>
      </c>
      <c r="Y3531" s="8" t="str">
        <f t="shared" si="1681"/>
        <v/>
      </c>
      <c r="AE3531" s="8">
        <f t="shared" si="1682"/>
        <v>0</v>
      </c>
      <c r="AF3531" s="8">
        <f t="shared" si="1683"/>
        <v>0</v>
      </c>
      <c r="AG3531" s="8">
        <f t="shared" si="1684"/>
        <v>1</v>
      </c>
      <c r="AH3531" s="8">
        <f t="shared" si="1685"/>
        <v>1</v>
      </c>
      <c r="AI3531" s="8">
        <f t="shared" si="1686"/>
        <v>0</v>
      </c>
      <c r="AJ3531" s="8">
        <f t="shared" si="1687"/>
        <v>1</v>
      </c>
      <c r="AL3531" s="8">
        <f>IF(COUNTIF($AS$25:AS3531,AS3531)=1,AL3530+1,AL3530)</f>
        <v>55</v>
      </c>
      <c r="AM3531" s="8">
        <f>IF(COUNTIF($AR$25:AR3531,AR3531)=1,AM3530+1,AM3530)</f>
        <v>219</v>
      </c>
      <c r="AO3531" s="50" t="s">
        <v>3924</v>
      </c>
      <c r="AP3531" s="10">
        <v>-807</v>
      </c>
      <c r="AQ3531" s="9" t="s">
        <v>273</v>
      </c>
      <c r="AR3531" s="9" t="s">
        <v>220</v>
      </c>
      <c r="AS3531" s="51"/>
      <c r="AT3531" s="9" t="s">
        <v>75</v>
      </c>
      <c r="AU3531" s="49">
        <v>33284</v>
      </c>
      <c r="AV3531" s="46">
        <v>26300</v>
      </c>
      <c r="AW3531" s="52">
        <v>11</v>
      </c>
      <c r="AX3531" s="52">
        <v>13</v>
      </c>
      <c r="AY3531" s="52">
        <v>46.54</v>
      </c>
      <c r="AZ3531" s="46">
        <v>282300</v>
      </c>
      <c r="BA3531" s="49">
        <v>33508</v>
      </c>
      <c r="BB3531" s="46">
        <v>14000</v>
      </c>
      <c r="BC3531" s="52">
        <v>10.77</v>
      </c>
      <c r="BD3531" s="52">
        <v>12.5</v>
      </c>
      <c r="BE3531" s="52">
        <v>46.54</v>
      </c>
      <c r="BF3531" s="49">
        <v>33238</v>
      </c>
      <c r="BG3531" s="46">
        <v>274500</v>
      </c>
      <c r="BH3531" s="9" t="s">
        <v>6</v>
      </c>
      <c r="BI3531" s="9" t="s">
        <v>83</v>
      </c>
      <c r="BJ3531" s="9" t="s">
        <v>91</v>
      </c>
      <c r="BK3531" s="9" t="s">
        <v>85</v>
      </c>
      <c r="BL3531" s="9" t="s">
        <v>85</v>
      </c>
    </row>
    <row r="3532" spans="2:64" hidden="1">
      <c r="B3532" s="8">
        <f t="shared" si="1658"/>
        <v>3508</v>
      </c>
      <c r="C3532" s="8" t="str">
        <f t="shared" si="1659"/>
        <v/>
      </c>
      <c r="D3532" s="8" t="str">
        <f t="shared" si="1660"/>
        <v/>
      </c>
      <c r="E3532" s="8" t="str">
        <f t="shared" si="1661"/>
        <v/>
      </c>
      <c r="F3532" s="8" t="str">
        <f t="shared" si="1662"/>
        <v/>
      </c>
      <c r="G3532" s="45" t="str">
        <f t="shared" si="1663"/>
        <v/>
      </c>
      <c r="H3532" s="46" t="str">
        <f t="shared" si="1664"/>
        <v/>
      </c>
      <c r="I3532" s="47" t="str">
        <f t="shared" si="1665"/>
        <v/>
      </c>
      <c r="J3532" s="47" t="str">
        <f t="shared" si="1666"/>
        <v/>
      </c>
      <c r="K3532" s="47" t="str">
        <f t="shared" si="1667"/>
        <v/>
      </c>
      <c r="L3532" s="46" t="str">
        <f t="shared" si="1668"/>
        <v/>
      </c>
      <c r="M3532" s="48" t="str">
        <f t="shared" si="1669"/>
        <v/>
      </c>
      <c r="N3532" s="46" t="str">
        <f t="shared" si="1670"/>
        <v/>
      </c>
      <c r="O3532" s="47" t="str">
        <f t="shared" si="1671"/>
        <v/>
      </c>
      <c r="P3532" s="47" t="str">
        <f t="shared" si="1672"/>
        <v/>
      </c>
      <c r="Q3532" s="47" t="str">
        <f t="shared" si="1673"/>
        <v/>
      </c>
      <c r="R3532" s="49" t="str">
        <f t="shared" si="1674"/>
        <v/>
      </c>
      <c r="S3532" s="46" t="str">
        <f t="shared" si="1675"/>
        <v/>
      </c>
      <c r="T3532" s="10" t="str">
        <f t="shared" si="1676"/>
        <v/>
      </c>
      <c r="U3532" s="17" t="str">
        <f t="shared" si="1677"/>
        <v/>
      </c>
      <c r="V3532" s="9" t="str">
        <f t="shared" si="1678"/>
        <v/>
      </c>
      <c r="W3532" s="8" t="str">
        <f t="shared" si="1679"/>
        <v/>
      </c>
      <c r="X3532" s="9" t="str">
        <f t="shared" si="1680"/>
        <v/>
      </c>
      <c r="Y3532" s="8" t="str">
        <f t="shared" si="1681"/>
        <v/>
      </c>
      <c r="AE3532" s="8">
        <f t="shared" si="1682"/>
        <v>0</v>
      </c>
      <c r="AF3532" s="8">
        <f t="shared" si="1683"/>
        <v>0</v>
      </c>
      <c r="AG3532" s="8">
        <f t="shared" si="1684"/>
        <v>1</v>
      </c>
      <c r="AH3532" s="8">
        <f t="shared" si="1685"/>
        <v>1</v>
      </c>
      <c r="AI3532" s="8">
        <f t="shared" si="1686"/>
        <v>0</v>
      </c>
      <c r="AJ3532" s="8">
        <f t="shared" si="1687"/>
        <v>1</v>
      </c>
      <c r="AL3532" s="8">
        <f>IF(COUNTIF($AS$25:AS3532,AS3532)=1,AL3531+1,AL3531)</f>
        <v>55</v>
      </c>
      <c r="AM3532" s="8">
        <f>IF(COUNTIF($AR$25:AR3532,AR3532)=1,AM3531+1,AM3531)</f>
        <v>219</v>
      </c>
      <c r="AO3532" s="50" t="s">
        <v>3925</v>
      </c>
      <c r="AP3532" s="10">
        <v>-744</v>
      </c>
      <c r="AQ3532" s="9" t="s">
        <v>273</v>
      </c>
      <c r="AR3532" s="9" t="s">
        <v>367</v>
      </c>
      <c r="AS3532" s="51"/>
      <c r="AT3532" s="9" t="s">
        <v>75</v>
      </c>
      <c r="AU3532" s="49">
        <v>37712</v>
      </c>
      <c r="AV3532" s="46">
        <v>0</v>
      </c>
      <c r="AW3532" s="52">
        <v>0</v>
      </c>
      <c r="AX3532" s="52">
        <v>0</v>
      </c>
      <c r="AY3532" s="52">
        <v>0</v>
      </c>
      <c r="AZ3532" s="46">
        <v>0</v>
      </c>
      <c r="BA3532" s="49">
        <v>37978</v>
      </c>
      <c r="BB3532" s="46">
        <v>0</v>
      </c>
      <c r="BC3532" s="52">
        <v>0</v>
      </c>
      <c r="BD3532" s="52">
        <v>10.5</v>
      </c>
      <c r="BE3532" s="52">
        <v>0</v>
      </c>
      <c r="BF3532" s="49"/>
      <c r="BG3532" s="46">
        <v>0</v>
      </c>
      <c r="BH3532" s="9"/>
      <c r="BI3532" s="9" t="s">
        <v>83</v>
      </c>
      <c r="BJ3532" s="9" t="s">
        <v>91</v>
      </c>
      <c r="BK3532" s="9" t="s">
        <v>92</v>
      </c>
      <c r="BL3532" s="9" t="s">
        <v>85</v>
      </c>
    </row>
    <row r="3533" spans="2:64" hidden="1">
      <c r="B3533" s="8">
        <f t="shared" si="1658"/>
        <v>3509</v>
      </c>
      <c r="C3533" s="8" t="str">
        <f t="shared" si="1659"/>
        <v/>
      </c>
      <c r="D3533" s="8" t="str">
        <f t="shared" si="1660"/>
        <v/>
      </c>
      <c r="E3533" s="8" t="str">
        <f t="shared" si="1661"/>
        <v/>
      </c>
      <c r="F3533" s="8" t="str">
        <f t="shared" si="1662"/>
        <v/>
      </c>
      <c r="G3533" s="45" t="str">
        <f t="shared" si="1663"/>
        <v/>
      </c>
      <c r="H3533" s="46" t="str">
        <f t="shared" si="1664"/>
        <v/>
      </c>
      <c r="I3533" s="47" t="str">
        <f t="shared" si="1665"/>
        <v/>
      </c>
      <c r="J3533" s="47" t="str">
        <f t="shared" si="1666"/>
        <v/>
      </c>
      <c r="K3533" s="47" t="str">
        <f t="shared" si="1667"/>
        <v/>
      </c>
      <c r="L3533" s="46" t="str">
        <f t="shared" si="1668"/>
        <v/>
      </c>
      <c r="M3533" s="48" t="str">
        <f t="shared" si="1669"/>
        <v/>
      </c>
      <c r="N3533" s="46" t="str">
        <f t="shared" si="1670"/>
        <v/>
      </c>
      <c r="O3533" s="47" t="str">
        <f t="shared" si="1671"/>
        <v/>
      </c>
      <c r="P3533" s="47" t="str">
        <f t="shared" si="1672"/>
        <v/>
      </c>
      <c r="Q3533" s="47" t="str">
        <f t="shared" si="1673"/>
        <v/>
      </c>
      <c r="R3533" s="49" t="str">
        <f t="shared" si="1674"/>
        <v/>
      </c>
      <c r="S3533" s="46" t="str">
        <f t="shared" si="1675"/>
        <v/>
      </c>
      <c r="T3533" s="10" t="str">
        <f t="shared" si="1676"/>
        <v/>
      </c>
      <c r="U3533" s="17" t="str">
        <f t="shared" si="1677"/>
        <v/>
      </c>
      <c r="V3533" s="9" t="str">
        <f t="shared" si="1678"/>
        <v/>
      </c>
      <c r="W3533" s="8" t="str">
        <f t="shared" si="1679"/>
        <v/>
      </c>
      <c r="X3533" s="9" t="str">
        <f t="shared" si="1680"/>
        <v/>
      </c>
      <c r="Y3533" s="8" t="str">
        <f t="shared" si="1681"/>
        <v/>
      </c>
      <c r="AE3533" s="8">
        <f t="shared" si="1682"/>
        <v>0</v>
      </c>
      <c r="AF3533" s="8">
        <f t="shared" si="1683"/>
        <v>0</v>
      </c>
      <c r="AG3533" s="8">
        <f t="shared" si="1684"/>
        <v>1</v>
      </c>
      <c r="AH3533" s="8">
        <f t="shared" si="1685"/>
        <v>1</v>
      </c>
      <c r="AI3533" s="8">
        <f t="shared" si="1686"/>
        <v>0</v>
      </c>
      <c r="AJ3533" s="8">
        <f t="shared" si="1687"/>
        <v>1</v>
      </c>
      <c r="AL3533" s="8">
        <f>IF(COUNTIF($AS$25:AS3533,AS3533)=1,AL3532+1,AL3532)</f>
        <v>55</v>
      </c>
      <c r="AM3533" s="8">
        <f>IF(COUNTIF($AR$25:AR3533,AR3533)=1,AM3532+1,AM3532)</f>
        <v>219</v>
      </c>
      <c r="AO3533" s="50" t="s">
        <v>3926</v>
      </c>
      <c r="AP3533" s="10">
        <v>-742</v>
      </c>
      <c r="AQ3533" s="9" t="s">
        <v>273</v>
      </c>
      <c r="AR3533" s="9" t="s">
        <v>367</v>
      </c>
      <c r="AS3533" s="51"/>
      <c r="AT3533" s="9" t="s">
        <v>75</v>
      </c>
      <c r="AU3533" s="49">
        <v>35923</v>
      </c>
      <c r="AV3533" s="46">
        <v>20800</v>
      </c>
      <c r="AW3533" s="52">
        <v>9.5299999999999994</v>
      </c>
      <c r="AX3533" s="52">
        <v>11.25</v>
      </c>
      <c r="AY3533" s="52">
        <v>46.95</v>
      </c>
      <c r="AZ3533" s="46">
        <v>0</v>
      </c>
      <c r="BA3533" s="49">
        <v>36914</v>
      </c>
      <c r="BB3533" s="46">
        <v>20000</v>
      </c>
      <c r="BC3533" s="52">
        <v>0</v>
      </c>
      <c r="BD3533" s="52">
        <v>11.25</v>
      </c>
      <c r="BE3533" s="52">
        <v>0</v>
      </c>
      <c r="BF3533" s="49"/>
      <c r="BG3533" s="46">
        <v>0</v>
      </c>
      <c r="BH3533" s="9"/>
      <c r="BI3533" s="9" t="s">
        <v>83</v>
      </c>
      <c r="BJ3533" s="9" t="s">
        <v>91</v>
      </c>
      <c r="BK3533" s="9" t="s">
        <v>85</v>
      </c>
      <c r="BL3533" s="9" t="s">
        <v>92</v>
      </c>
    </row>
    <row r="3534" spans="2:64" hidden="1">
      <c r="B3534" s="8">
        <f t="shared" si="1658"/>
        <v>3510</v>
      </c>
      <c r="C3534" s="8" t="str">
        <f t="shared" si="1659"/>
        <v/>
      </c>
      <c r="D3534" s="8" t="str">
        <f t="shared" si="1660"/>
        <v/>
      </c>
      <c r="E3534" s="8" t="str">
        <f t="shared" si="1661"/>
        <v/>
      </c>
      <c r="F3534" s="8" t="str">
        <f t="shared" si="1662"/>
        <v/>
      </c>
      <c r="G3534" s="45" t="str">
        <f t="shared" si="1663"/>
        <v/>
      </c>
      <c r="H3534" s="46" t="str">
        <f t="shared" si="1664"/>
        <v/>
      </c>
      <c r="I3534" s="47" t="str">
        <f t="shared" si="1665"/>
        <v/>
      </c>
      <c r="J3534" s="47" t="str">
        <f t="shared" si="1666"/>
        <v/>
      </c>
      <c r="K3534" s="47" t="str">
        <f t="shared" si="1667"/>
        <v/>
      </c>
      <c r="L3534" s="46" t="str">
        <f t="shared" si="1668"/>
        <v/>
      </c>
      <c r="M3534" s="48" t="str">
        <f t="shared" si="1669"/>
        <v/>
      </c>
      <c r="N3534" s="46" t="str">
        <f t="shared" si="1670"/>
        <v/>
      </c>
      <c r="O3534" s="47" t="str">
        <f t="shared" si="1671"/>
        <v/>
      </c>
      <c r="P3534" s="47" t="str">
        <f t="shared" si="1672"/>
        <v/>
      </c>
      <c r="Q3534" s="47" t="str">
        <f t="shared" si="1673"/>
        <v/>
      </c>
      <c r="R3534" s="49" t="str">
        <f t="shared" si="1674"/>
        <v/>
      </c>
      <c r="S3534" s="46" t="str">
        <f t="shared" si="1675"/>
        <v/>
      </c>
      <c r="T3534" s="10" t="str">
        <f t="shared" si="1676"/>
        <v/>
      </c>
      <c r="U3534" s="17" t="str">
        <f t="shared" si="1677"/>
        <v/>
      </c>
      <c r="V3534" s="9" t="str">
        <f t="shared" si="1678"/>
        <v/>
      </c>
      <c r="W3534" s="8" t="str">
        <f t="shared" si="1679"/>
        <v/>
      </c>
      <c r="X3534" s="9" t="str">
        <f t="shared" si="1680"/>
        <v/>
      </c>
      <c r="Y3534" s="8" t="str">
        <f t="shared" si="1681"/>
        <v/>
      </c>
      <c r="AE3534" s="8">
        <f t="shared" si="1682"/>
        <v>0</v>
      </c>
      <c r="AF3534" s="8">
        <f t="shared" si="1683"/>
        <v>0</v>
      </c>
      <c r="AG3534" s="8">
        <f t="shared" si="1684"/>
        <v>1</v>
      </c>
      <c r="AH3534" s="8">
        <f t="shared" si="1685"/>
        <v>1</v>
      </c>
      <c r="AI3534" s="8">
        <f t="shared" si="1686"/>
        <v>0</v>
      </c>
      <c r="AJ3534" s="8">
        <f t="shared" si="1687"/>
        <v>1</v>
      </c>
      <c r="AL3534" s="8">
        <f>IF(COUNTIF($AS$25:AS3534,AS3534)=1,AL3533+1,AL3533)</f>
        <v>55</v>
      </c>
      <c r="AM3534" s="8">
        <f>IF(COUNTIF($AR$25:AR3534,AR3534)=1,AM3533+1,AM3533)</f>
        <v>220</v>
      </c>
      <c r="AO3534" s="50" t="s">
        <v>3927</v>
      </c>
      <c r="AP3534" s="10">
        <v>-511</v>
      </c>
      <c r="AQ3534" s="9" t="s">
        <v>273</v>
      </c>
      <c r="AR3534" s="9" t="s">
        <v>362</v>
      </c>
      <c r="AS3534" s="51"/>
      <c r="AT3534" s="9" t="s">
        <v>75</v>
      </c>
      <c r="AU3534" s="49">
        <v>37195</v>
      </c>
      <c r="AV3534" s="46">
        <v>7900</v>
      </c>
      <c r="AW3534" s="52">
        <v>6.43</v>
      </c>
      <c r="AX3534" s="52">
        <v>11</v>
      </c>
      <c r="AY3534" s="52">
        <v>50</v>
      </c>
      <c r="AZ3534" s="46">
        <v>0</v>
      </c>
      <c r="BA3534" s="49">
        <v>37452</v>
      </c>
      <c r="BB3534" s="46">
        <v>4800</v>
      </c>
      <c r="BC3534" s="52">
        <v>6.43</v>
      </c>
      <c r="BD3534" s="52">
        <v>11</v>
      </c>
      <c r="BE3534" s="52">
        <v>50</v>
      </c>
      <c r="BF3534" s="49">
        <v>37833</v>
      </c>
      <c r="BG3534" s="46">
        <v>0</v>
      </c>
      <c r="BH3534" s="9" t="s">
        <v>6</v>
      </c>
      <c r="BI3534" s="9" t="s">
        <v>83</v>
      </c>
      <c r="BJ3534" s="9" t="s">
        <v>84</v>
      </c>
      <c r="BK3534" s="9" t="s">
        <v>85</v>
      </c>
      <c r="BL3534" s="9" t="s">
        <v>85</v>
      </c>
    </row>
    <row r="3535" spans="2:64" hidden="1">
      <c r="B3535" s="8">
        <f t="shared" si="1658"/>
        <v>3511</v>
      </c>
      <c r="C3535" s="8" t="str">
        <f t="shared" si="1659"/>
        <v/>
      </c>
      <c r="D3535" s="8" t="str">
        <f t="shared" si="1660"/>
        <v/>
      </c>
      <c r="E3535" s="8" t="str">
        <f t="shared" si="1661"/>
        <v/>
      </c>
      <c r="F3535" s="8" t="str">
        <f t="shared" si="1662"/>
        <v/>
      </c>
      <c r="G3535" s="45" t="str">
        <f t="shared" si="1663"/>
        <v/>
      </c>
      <c r="H3535" s="46" t="str">
        <f t="shared" si="1664"/>
        <v/>
      </c>
      <c r="I3535" s="47" t="str">
        <f t="shared" si="1665"/>
        <v/>
      </c>
      <c r="J3535" s="47" t="str">
        <f t="shared" si="1666"/>
        <v/>
      </c>
      <c r="K3535" s="47" t="str">
        <f t="shared" si="1667"/>
        <v/>
      </c>
      <c r="L3535" s="46" t="str">
        <f t="shared" si="1668"/>
        <v/>
      </c>
      <c r="M3535" s="48" t="str">
        <f t="shared" si="1669"/>
        <v/>
      </c>
      <c r="N3535" s="46" t="str">
        <f t="shared" si="1670"/>
        <v/>
      </c>
      <c r="O3535" s="47" t="str">
        <f t="shared" si="1671"/>
        <v/>
      </c>
      <c r="P3535" s="47" t="str">
        <f t="shared" si="1672"/>
        <v/>
      </c>
      <c r="Q3535" s="47" t="str">
        <f t="shared" si="1673"/>
        <v/>
      </c>
      <c r="R3535" s="49" t="str">
        <f t="shared" si="1674"/>
        <v/>
      </c>
      <c r="S3535" s="46" t="str">
        <f t="shared" si="1675"/>
        <v/>
      </c>
      <c r="T3535" s="10" t="str">
        <f t="shared" si="1676"/>
        <v/>
      </c>
      <c r="U3535" s="17" t="str">
        <f t="shared" si="1677"/>
        <v/>
      </c>
      <c r="V3535" s="9" t="str">
        <f t="shared" si="1678"/>
        <v/>
      </c>
      <c r="W3535" s="8" t="str">
        <f t="shared" si="1679"/>
        <v/>
      </c>
      <c r="X3535" s="9" t="str">
        <f t="shared" si="1680"/>
        <v/>
      </c>
      <c r="Y3535" s="8" t="str">
        <f t="shared" si="1681"/>
        <v/>
      </c>
      <c r="AE3535" s="8">
        <f t="shared" si="1682"/>
        <v>0</v>
      </c>
      <c r="AF3535" s="8">
        <f t="shared" si="1683"/>
        <v>0</v>
      </c>
      <c r="AG3535" s="8">
        <f t="shared" si="1684"/>
        <v>1</v>
      </c>
      <c r="AH3535" s="8">
        <f t="shared" si="1685"/>
        <v>1</v>
      </c>
      <c r="AI3535" s="8">
        <f t="shared" si="1686"/>
        <v>0</v>
      </c>
      <c r="AJ3535" s="8">
        <f t="shared" si="1687"/>
        <v>1</v>
      </c>
      <c r="AL3535" s="8">
        <f>IF(COUNTIF($AS$25:AS3535,AS3535)=1,AL3534+1,AL3534)</f>
        <v>55</v>
      </c>
      <c r="AM3535" s="8">
        <f>IF(COUNTIF($AR$25:AR3535,AR3535)=1,AM3534+1,AM3534)</f>
        <v>220</v>
      </c>
      <c r="AO3535" s="50" t="s">
        <v>3928</v>
      </c>
      <c r="AP3535" s="10">
        <v>-508</v>
      </c>
      <c r="AQ3535" s="9" t="s">
        <v>273</v>
      </c>
      <c r="AR3535" s="9" t="s">
        <v>367</v>
      </c>
      <c r="AS3535" s="51"/>
      <c r="AT3535" s="9" t="s">
        <v>75</v>
      </c>
      <c r="AU3535" s="49">
        <v>35597</v>
      </c>
      <c r="AV3535" s="46">
        <v>22200</v>
      </c>
      <c r="AW3535" s="52">
        <v>10.02</v>
      </c>
      <c r="AX3535" s="52">
        <v>13</v>
      </c>
      <c r="AY3535" s="52">
        <v>44.46</v>
      </c>
      <c r="AZ3535" s="46">
        <v>198300</v>
      </c>
      <c r="BA3535" s="49">
        <v>35856</v>
      </c>
      <c r="BB3535" s="46">
        <v>5600</v>
      </c>
      <c r="BC3535" s="52">
        <v>9.2100000000000009</v>
      </c>
      <c r="BD3535" s="52">
        <v>11.25</v>
      </c>
      <c r="BE3535" s="52">
        <v>43.82</v>
      </c>
      <c r="BF3535" s="49">
        <v>35520</v>
      </c>
      <c r="BG3535" s="46">
        <v>176600</v>
      </c>
      <c r="BH3535" s="9" t="s">
        <v>6</v>
      </c>
      <c r="BI3535" s="9" t="s">
        <v>83</v>
      </c>
      <c r="BJ3535" s="9" t="s">
        <v>84</v>
      </c>
      <c r="BK3535" s="9" t="s">
        <v>85</v>
      </c>
      <c r="BL3535" s="9" t="s">
        <v>85</v>
      </c>
    </row>
    <row r="3536" spans="2:64" hidden="1">
      <c r="B3536" s="8">
        <f t="shared" si="1658"/>
        <v>3512</v>
      </c>
      <c r="C3536" s="8" t="str">
        <f t="shared" si="1659"/>
        <v/>
      </c>
      <c r="D3536" s="8" t="str">
        <f t="shared" si="1660"/>
        <v/>
      </c>
      <c r="E3536" s="8" t="str">
        <f t="shared" si="1661"/>
        <v/>
      </c>
      <c r="F3536" s="8" t="str">
        <f t="shared" si="1662"/>
        <v/>
      </c>
      <c r="G3536" s="45" t="str">
        <f t="shared" si="1663"/>
        <v/>
      </c>
      <c r="H3536" s="46" t="str">
        <f t="shared" si="1664"/>
        <v/>
      </c>
      <c r="I3536" s="47" t="str">
        <f t="shared" si="1665"/>
        <v/>
      </c>
      <c r="J3536" s="47" t="str">
        <f t="shared" si="1666"/>
        <v/>
      </c>
      <c r="K3536" s="47" t="str">
        <f t="shared" si="1667"/>
        <v/>
      </c>
      <c r="L3536" s="46" t="str">
        <f t="shared" si="1668"/>
        <v/>
      </c>
      <c r="M3536" s="48" t="str">
        <f t="shared" si="1669"/>
        <v/>
      </c>
      <c r="N3536" s="46" t="str">
        <f t="shared" si="1670"/>
        <v/>
      </c>
      <c r="O3536" s="47" t="str">
        <f t="shared" si="1671"/>
        <v/>
      </c>
      <c r="P3536" s="47" t="str">
        <f t="shared" si="1672"/>
        <v/>
      </c>
      <c r="Q3536" s="47" t="str">
        <f t="shared" si="1673"/>
        <v/>
      </c>
      <c r="R3536" s="49" t="str">
        <f t="shared" si="1674"/>
        <v/>
      </c>
      <c r="S3536" s="46" t="str">
        <f t="shared" si="1675"/>
        <v/>
      </c>
      <c r="T3536" s="10" t="str">
        <f t="shared" si="1676"/>
        <v/>
      </c>
      <c r="U3536" s="17" t="str">
        <f t="shared" si="1677"/>
        <v/>
      </c>
      <c r="V3536" s="9" t="str">
        <f t="shared" si="1678"/>
        <v/>
      </c>
      <c r="W3536" s="8" t="str">
        <f t="shared" si="1679"/>
        <v/>
      </c>
      <c r="X3536" s="9" t="str">
        <f t="shared" si="1680"/>
        <v/>
      </c>
      <c r="Y3536" s="8" t="str">
        <f t="shared" si="1681"/>
        <v/>
      </c>
      <c r="AE3536" s="8">
        <f t="shared" si="1682"/>
        <v>0</v>
      </c>
      <c r="AF3536" s="8">
        <f t="shared" si="1683"/>
        <v>0</v>
      </c>
      <c r="AG3536" s="8">
        <f t="shared" si="1684"/>
        <v>1</v>
      </c>
      <c r="AH3536" s="8">
        <f t="shared" si="1685"/>
        <v>1</v>
      </c>
      <c r="AI3536" s="8">
        <f t="shared" si="1686"/>
        <v>0</v>
      </c>
      <c r="AJ3536" s="8">
        <f t="shared" si="1687"/>
        <v>1</v>
      </c>
      <c r="AL3536" s="8">
        <f>IF(COUNTIF($AS$25:AS3536,AS3536)=1,AL3535+1,AL3535)</f>
        <v>55</v>
      </c>
      <c r="AM3536" s="8">
        <f>IF(COUNTIF($AR$25:AR3536,AR3536)=1,AM3535+1,AM3535)</f>
        <v>220</v>
      </c>
      <c r="AO3536" s="50" t="s">
        <v>3929</v>
      </c>
      <c r="AP3536" s="10">
        <v>-507</v>
      </c>
      <c r="AQ3536" s="9" t="s">
        <v>273</v>
      </c>
      <c r="AR3536" s="9" t="s">
        <v>367</v>
      </c>
      <c r="AS3536" s="51"/>
      <c r="AT3536" s="9" t="s">
        <v>75</v>
      </c>
      <c r="AU3536" s="49">
        <v>34957</v>
      </c>
      <c r="AV3536" s="46">
        <v>18300</v>
      </c>
      <c r="AW3536" s="52">
        <v>10.28</v>
      </c>
      <c r="AX3536" s="52">
        <v>12.25</v>
      </c>
      <c r="AY3536" s="52">
        <v>50.16</v>
      </c>
      <c r="AZ3536" s="46">
        <v>0</v>
      </c>
      <c r="BA3536" s="49">
        <v>35208</v>
      </c>
      <c r="BB3536" s="46">
        <v>7600</v>
      </c>
      <c r="BC3536" s="52">
        <v>9.44</v>
      </c>
      <c r="BD3536" s="52">
        <v>11.25</v>
      </c>
      <c r="BE3536" s="52">
        <v>48.03</v>
      </c>
      <c r="BF3536" s="49">
        <v>34880</v>
      </c>
      <c r="BG3536" s="46">
        <v>0</v>
      </c>
      <c r="BH3536" s="9" t="s">
        <v>6</v>
      </c>
      <c r="BI3536" s="9" t="s">
        <v>83</v>
      </c>
      <c r="BJ3536" s="9" t="s">
        <v>91</v>
      </c>
      <c r="BK3536" s="9" t="s">
        <v>85</v>
      </c>
      <c r="BL3536" s="9" t="s">
        <v>85</v>
      </c>
    </row>
    <row r="3537" spans="2:64" hidden="1">
      <c r="B3537" s="8">
        <f t="shared" si="1658"/>
        <v>3513</v>
      </c>
      <c r="C3537" s="8" t="str">
        <f t="shared" si="1659"/>
        <v/>
      </c>
      <c r="D3537" s="8" t="str">
        <f t="shared" si="1660"/>
        <v/>
      </c>
      <c r="E3537" s="8" t="str">
        <f t="shared" si="1661"/>
        <v/>
      </c>
      <c r="F3537" s="8" t="str">
        <f t="shared" si="1662"/>
        <v/>
      </c>
      <c r="G3537" s="45" t="str">
        <f t="shared" si="1663"/>
        <v/>
      </c>
      <c r="H3537" s="46" t="str">
        <f t="shared" si="1664"/>
        <v/>
      </c>
      <c r="I3537" s="47" t="str">
        <f t="shared" si="1665"/>
        <v/>
      </c>
      <c r="J3537" s="47" t="str">
        <f t="shared" si="1666"/>
        <v/>
      </c>
      <c r="K3537" s="47" t="str">
        <f t="shared" si="1667"/>
        <v/>
      </c>
      <c r="L3537" s="46" t="str">
        <f t="shared" si="1668"/>
        <v/>
      </c>
      <c r="M3537" s="48" t="str">
        <f t="shared" si="1669"/>
        <v/>
      </c>
      <c r="N3537" s="46" t="str">
        <f t="shared" si="1670"/>
        <v/>
      </c>
      <c r="O3537" s="47" t="str">
        <f t="shared" si="1671"/>
        <v/>
      </c>
      <c r="P3537" s="47" t="str">
        <f t="shared" si="1672"/>
        <v/>
      </c>
      <c r="Q3537" s="47" t="str">
        <f t="shared" si="1673"/>
        <v/>
      </c>
      <c r="R3537" s="49" t="str">
        <f t="shared" si="1674"/>
        <v/>
      </c>
      <c r="S3537" s="46" t="str">
        <f t="shared" si="1675"/>
        <v/>
      </c>
      <c r="T3537" s="10" t="str">
        <f t="shared" si="1676"/>
        <v/>
      </c>
      <c r="U3537" s="17" t="str">
        <f t="shared" si="1677"/>
        <v/>
      </c>
      <c r="V3537" s="9" t="str">
        <f t="shared" si="1678"/>
        <v/>
      </c>
      <c r="W3537" s="8" t="str">
        <f t="shared" si="1679"/>
        <v/>
      </c>
      <c r="X3537" s="9" t="str">
        <f t="shared" si="1680"/>
        <v/>
      </c>
      <c r="Y3537" s="8" t="str">
        <f t="shared" si="1681"/>
        <v/>
      </c>
      <c r="AE3537" s="8">
        <f t="shared" si="1682"/>
        <v>0</v>
      </c>
      <c r="AF3537" s="8">
        <f t="shared" si="1683"/>
        <v>0</v>
      </c>
      <c r="AG3537" s="8">
        <f t="shared" si="1684"/>
        <v>1</v>
      </c>
      <c r="AH3537" s="8">
        <f t="shared" si="1685"/>
        <v>1</v>
      </c>
      <c r="AI3537" s="8">
        <f t="shared" si="1686"/>
        <v>0</v>
      </c>
      <c r="AJ3537" s="8">
        <f t="shared" si="1687"/>
        <v>1</v>
      </c>
      <c r="AL3537" s="8">
        <f>IF(COUNTIF($AS$25:AS3537,AS3537)=1,AL3536+1,AL3536)</f>
        <v>55</v>
      </c>
      <c r="AM3537" s="8">
        <f>IF(COUNTIF($AR$25:AR3537,AR3537)=1,AM3536+1,AM3536)</f>
        <v>220</v>
      </c>
      <c r="AO3537" s="50" t="s">
        <v>3930</v>
      </c>
      <c r="AP3537" s="10">
        <v>-506</v>
      </c>
      <c r="AQ3537" s="9" t="s">
        <v>273</v>
      </c>
      <c r="AR3537" s="9" t="s">
        <v>367</v>
      </c>
      <c r="AS3537" s="51"/>
      <c r="AT3537" s="9" t="s">
        <v>75</v>
      </c>
      <c r="AU3537" s="49">
        <v>34603</v>
      </c>
      <c r="AV3537" s="46">
        <v>18700</v>
      </c>
      <c r="AW3537" s="52">
        <v>10.16</v>
      </c>
      <c r="AX3537" s="52">
        <v>12.1</v>
      </c>
      <c r="AY3537" s="52">
        <v>50.41</v>
      </c>
      <c r="AZ3537" s="46">
        <v>189500</v>
      </c>
      <c r="BA3537" s="49">
        <v>34859</v>
      </c>
      <c r="BB3537" s="46">
        <v>12500</v>
      </c>
      <c r="BC3537" s="52">
        <v>9.73</v>
      </c>
      <c r="BD3537" s="52">
        <v>11.25</v>
      </c>
      <c r="BE3537" s="52">
        <v>50.41</v>
      </c>
      <c r="BF3537" s="49">
        <v>34515</v>
      </c>
      <c r="BG3537" s="46">
        <v>177300</v>
      </c>
      <c r="BH3537" s="9" t="s">
        <v>6</v>
      </c>
      <c r="BI3537" s="9" t="s">
        <v>83</v>
      </c>
      <c r="BJ3537" s="9" t="s">
        <v>91</v>
      </c>
      <c r="BK3537" s="9" t="s">
        <v>85</v>
      </c>
      <c r="BL3537" s="9" t="s">
        <v>85</v>
      </c>
    </row>
    <row r="3538" spans="2:64" hidden="1">
      <c r="B3538" s="8">
        <f t="shared" si="1658"/>
        <v>3514</v>
      </c>
      <c r="C3538" s="8" t="str">
        <f t="shared" si="1659"/>
        <v/>
      </c>
      <c r="D3538" s="8" t="str">
        <f t="shared" si="1660"/>
        <v/>
      </c>
      <c r="E3538" s="8" t="str">
        <f t="shared" si="1661"/>
        <v/>
      </c>
      <c r="F3538" s="8" t="str">
        <f t="shared" si="1662"/>
        <v/>
      </c>
      <c r="G3538" s="45" t="str">
        <f t="shared" si="1663"/>
        <v/>
      </c>
      <c r="H3538" s="46" t="str">
        <f t="shared" si="1664"/>
        <v/>
      </c>
      <c r="I3538" s="47" t="str">
        <f t="shared" si="1665"/>
        <v/>
      </c>
      <c r="J3538" s="47" t="str">
        <f t="shared" si="1666"/>
        <v/>
      </c>
      <c r="K3538" s="47" t="str">
        <f t="shared" si="1667"/>
        <v/>
      </c>
      <c r="L3538" s="46" t="str">
        <f t="shared" si="1668"/>
        <v/>
      </c>
      <c r="M3538" s="48" t="str">
        <f t="shared" si="1669"/>
        <v/>
      </c>
      <c r="N3538" s="46" t="str">
        <f t="shared" si="1670"/>
        <v/>
      </c>
      <c r="O3538" s="47" t="str">
        <f t="shared" si="1671"/>
        <v/>
      </c>
      <c r="P3538" s="47" t="str">
        <f t="shared" si="1672"/>
        <v/>
      </c>
      <c r="Q3538" s="47" t="str">
        <f t="shared" si="1673"/>
        <v/>
      </c>
      <c r="R3538" s="49" t="str">
        <f t="shared" si="1674"/>
        <v/>
      </c>
      <c r="S3538" s="46" t="str">
        <f t="shared" si="1675"/>
        <v/>
      </c>
      <c r="T3538" s="10" t="str">
        <f t="shared" si="1676"/>
        <v/>
      </c>
      <c r="U3538" s="17" t="str">
        <f t="shared" si="1677"/>
        <v/>
      </c>
      <c r="V3538" s="9" t="str">
        <f t="shared" si="1678"/>
        <v/>
      </c>
      <c r="W3538" s="8" t="str">
        <f t="shared" si="1679"/>
        <v/>
      </c>
      <c r="X3538" s="9" t="str">
        <f t="shared" si="1680"/>
        <v/>
      </c>
      <c r="Y3538" s="8" t="str">
        <f t="shared" si="1681"/>
        <v/>
      </c>
      <c r="AE3538" s="8">
        <f t="shared" si="1682"/>
        <v>0</v>
      </c>
      <c r="AF3538" s="8">
        <f t="shared" si="1683"/>
        <v>0</v>
      </c>
      <c r="AG3538" s="8">
        <f t="shared" si="1684"/>
        <v>1</v>
      </c>
      <c r="AH3538" s="8">
        <f t="shared" si="1685"/>
        <v>1</v>
      </c>
      <c r="AI3538" s="8">
        <f t="shared" si="1686"/>
        <v>0</v>
      </c>
      <c r="AJ3538" s="8">
        <f t="shared" si="1687"/>
        <v>1</v>
      </c>
      <c r="AL3538" s="8">
        <f>IF(COUNTIF($AS$25:AS3538,AS3538)=1,AL3537+1,AL3537)</f>
        <v>55</v>
      </c>
      <c r="AM3538" s="8">
        <f>IF(COUNTIF($AR$25:AR3538,AR3538)=1,AM3537+1,AM3537)</f>
        <v>220</v>
      </c>
      <c r="AO3538" s="50" t="s">
        <v>3931</v>
      </c>
      <c r="AP3538" s="10">
        <v>-505</v>
      </c>
      <c r="AQ3538" s="9" t="s">
        <v>273</v>
      </c>
      <c r="AR3538" s="9" t="s">
        <v>367</v>
      </c>
      <c r="AS3538" s="51"/>
      <c r="AT3538" s="9" t="s">
        <v>75</v>
      </c>
      <c r="AU3538" s="49">
        <v>34243</v>
      </c>
      <c r="AV3538" s="46">
        <v>11100</v>
      </c>
      <c r="AW3538" s="52">
        <v>10.199999999999999</v>
      </c>
      <c r="AX3538" s="52">
        <v>12</v>
      </c>
      <c r="AY3538" s="52">
        <v>50.3</v>
      </c>
      <c r="AZ3538" s="46">
        <v>181200</v>
      </c>
      <c r="BA3538" s="49">
        <v>34467</v>
      </c>
      <c r="BB3538" s="46">
        <v>3700</v>
      </c>
      <c r="BC3538" s="52">
        <v>9.41</v>
      </c>
      <c r="BD3538" s="52">
        <v>10.5</v>
      </c>
      <c r="BE3538" s="52">
        <v>50.33</v>
      </c>
      <c r="BF3538" s="49">
        <v>34150</v>
      </c>
      <c r="BG3538" s="46">
        <v>180100</v>
      </c>
      <c r="BH3538" s="9" t="s">
        <v>6</v>
      </c>
      <c r="BI3538" s="9" t="s">
        <v>83</v>
      </c>
      <c r="BJ3538" s="9" t="s">
        <v>91</v>
      </c>
      <c r="BK3538" s="9" t="s">
        <v>85</v>
      </c>
      <c r="BL3538" s="9" t="s">
        <v>85</v>
      </c>
    </row>
    <row r="3539" spans="2:64" hidden="1">
      <c r="B3539" s="8">
        <f t="shared" si="1658"/>
        <v>3515</v>
      </c>
      <c r="C3539" s="8" t="str">
        <f t="shared" si="1659"/>
        <v/>
      </c>
      <c r="D3539" s="8" t="str">
        <f t="shared" si="1660"/>
        <v/>
      </c>
      <c r="E3539" s="8" t="str">
        <f t="shared" si="1661"/>
        <v/>
      </c>
      <c r="F3539" s="8" t="str">
        <f t="shared" si="1662"/>
        <v/>
      </c>
      <c r="G3539" s="45" t="str">
        <f t="shared" si="1663"/>
        <v/>
      </c>
      <c r="H3539" s="46" t="str">
        <f t="shared" si="1664"/>
        <v/>
      </c>
      <c r="I3539" s="47" t="str">
        <f t="shared" si="1665"/>
        <v/>
      </c>
      <c r="J3539" s="47" t="str">
        <f t="shared" si="1666"/>
        <v/>
      </c>
      <c r="K3539" s="47" t="str">
        <f t="shared" si="1667"/>
        <v/>
      </c>
      <c r="L3539" s="46" t="str">
        <f t="shared" si="1668"/>
        <v/>
      </c>
      <c r="M3539" s="48" t="str">
        <f t="shared" si="1669"/>
        <v/>
      </c>
      <c r="N3539" s="46" t="str">
        <f t="shared" si="1670"/>
        <v/>
      </c>
      <c r="O3539" s="47" t="str">
        <f t="shared" si="1671"/>
        <v/>
      </c>
      <c r="P3539" s="47" t="str">
        <f t="shared" si="1672"/>
        <v/>
      </c>
      <c r="Q3539" s="47" t="str">
        <f t="shared" si="1673"/>
        <v/>
      </c>
      <c r="R3539" s="49" t="str">
        <f t="shared" si="1674"/>
        <v/>
      </c>
      <c r="S3539" s="46" t="str">
        <f t="shared" si="1675"/>
        <v/>
      </c>
      <c r="T3539" s="10" t="str">
        <f t="shared" si="1676"/>
        <v/>
      </c>
      <c r="U3539" s="17" t="str">
        <f t="shared" si="1677"/>
        <v/>
      </c>
      <c r="V3539" s="9" t="str">
        <f t="shared" si="1678"/>
        <v/>
      </c>
      <c r="W3539" s="8" t="str">
        <f t="shared" si="1679"/>
        <v/>
      </c>
      <c r="X3539" s="9" t="str">
        <f t="shared" si="1680"/>
        <v/>
      </c>
      <c r="Y3539" s="8" t="str">
        <f t="shared" si="1681"/>
        <v/>
      </c>
      <c r="AE3539" s="8">
        <f t="shared" si="1682"/>
        <v>0</v>
      </c>
      <c r="AF3539" s="8">
        <f t="shared" si="1683"/>
        <v>0</v>
      </c>
      <c r="AG3539" s="8">
        <f t="shared" si="1684"/>
        <v>1</v>
      </c>
      <c r="AH3539" s="8">
        <f t="shared" si="1685"/>
        <v>1</v>
      </c>
      <c r="AI3539" s="8">
        <f t="shared" si="1686"/>
        <v>0</v>
      </c>
      <c r="AJ3539" s="8">
        <f t="shared" si="1687"/>
        <v>1</v>
      </c>
      <c r="AL3539" s="8">
        <f>IF(COUNTIF($AS$25:AS3539,AS3539)=1,AL3538+1,AL3538)</f>
        <v>55</v>
      </c>
      <c r="AM3539" s="8">
        <f>IF(COUNTIF($AR$25:AR3539,AR3539)=1,AM3538+1,AM3538)</f>
        <v>220</v>
      </c>
      <c r="AO3539" s="50" t="s">
        <v>3932</v>
      </c>
      <c r="AP3539" s="10">
        <v>-504</v>
      </c>
      <c r="AQ3539" s="9" t="s">
        <v>273</v>
      </c>
      <c r="AR3539" s="9" t="s">
        <v>367</v>
      </c>
      <c r="AS3539" s="51"/>
      <c r="AT3539" s="9" t="s">
        <v>75</v>
      </c>
      <c r="AU3539" s="49">
        <v>33438</v>
      </c>
      <c r="AV3539" s="46">
        <v>11700</v>
      </c>
      <c r="AW3539" s="52">
        <v>11.27</v>
      </c>
      <c r="AX3539" s="52">
        <v>13</v>
      </c>
      <c r="AY3539" s="52">
        <v>49.48</v>
      </c>
      <c r="AZ3539" s="46">
        <v>164500</v>
      </c>
      <c r="BA3539" s="49">
        <v>33696</v>
      </c>
      <c r="BB3539" s="46">
        <v>7000</v>
      </c>
      <c r="BC3539" s="52">
        <v>10.64</v>
      </c>
      <c r="BD3539" s="52">
        <v>12.1</v>
      </c>
      <c r="BE3539" s="52">
        <v>49.48</v>
      </c>
      <c r="BF3539" s="49">
        <v>33238</v>
      </c>
      <c r="BG3539" s="46">
        <v>163000</v>
      </c>
      <c r="BH3539" s="9" t="s">
        <v>6</v>
      </c>
      <c r="BI3539" s="9" t="s">
        <v>83</v>
      </c>
      <c r="BJ3539" s="9" t="s">
        <v>84</v>
      </c>
      <c r="BK3539" s="9" t="s">
        <v>85</v>
      </c>
      <c r="BL3539" s="9" t="s">
        <v>85</v>
      </c>
    </row>
    <row r="3540" spans="2:64" hidden="1">
      <c r="B3540" s="8">
        <f t="shared" si="1658"/>
        <v>3516</v>
      </c>
      <c r="C3540" s="8" t="str">
        <f t="shared" si="1659"/>
        <v/>
      </c>
      <c r="D3540" s="8" t="str">
        <f t="shared" si="1660"/>
        <v/>
      </c>
      <c r="E3540" s="8" t="str">
        <f t="shared" si="1661"/>
        <v/>
      </c>
      <c r="F3540" s="8" t="str">
        <f t="shared" si="1662"/>
        <v/>
      </c>
      <c r="G3540" s="45" t="str">
        <f t="shared" si="1663"/>
        <v/>
      </c>
      <c r="H3540" s="46" t="str">
        <f t="shared" si="1664"/>
        <v/>
      </c>
      <c r="I3540" s="47" t="str">
        <f t="shared" si="1665"/>
        <v/>
      </c>
      <c r="J3540" s="47" t="str">
        <f t="shared" si="1666"/>
        <v/>
      </c>
      <c r="K3540" s="47" t="str">
        <f t="shared" si="1667"/>
        <v/>
      </c>
      <c r="L3540" s="46" t="str">
        <f t="shared" si="1668"/>
        <v/>
      </c>
      <c r="M3540" s="48" t="str">
        <f t="shared" si="1669"/>
        <v/>
      </c>
      <c r="N3540" s="46" t="str">
        <f t="shared" si="1670"/>
        <v/>
      </c>
      <c r="O3540" s="47" t="str">
        <f t="shared" si="1671"/>
        <v/>
      </c>
      <c r="P3540" s="47" t="str">
        <f t="shared" si="1672"/>
        <v/>
      </c>
      <c r="Q3540" s="47" t="str">
        <f t="shared" si="1673"/>
        <v/>
      </c>
      <c r="R3540" s="49" t="str">
        <f t="shared" si="1674"/>
        <v/>
      </c>
      <c r="S3540" s="46" t="str">
        <f t="shared" si="1675"/>
        <v/>
      </c>
      <c r="T3540" s="10" t="str">
        <f t="shared" si="1676"/>
        <v/>
      </c>
      <c r="U3540" s="17" t="str">
        <f t="shared" si="1677"/>
        <v/>
      </c>
      <c r="V3540" s="9" t="str">
        <f t="shared" si="1678"/>
        <v/>
      </c>
      <c r="W3540" s="8" t="str">
        <f t="shared" si="1679"/>
        <v/>
      </c>
      <c r="X3540" s="9" t="str">
        <f t="shared" si="1680"/>
        <v/>
      </c>
      <c r="Y3540" s="8" t="str">
        <f t="shared" si="1681"/>
        <v/>
      </c>
      <c r="AE3540" s="8">
        <f t="shared" si="1682"/>
        <v>0</v>
      </c>
      <c r="AF3540" s="8">
        <f t="shared" si="1683"/>
        <v>0</v>
      </c>
      <c r="AG3540" s="8">
        <f t="shared" si="1684"/>
        <v>1</v>
      </c>
      <c r="AH3540" s="8">
        <f t="shared" si="1685"/>
        <v>1</v>
      </c>
      <c r="AI3540" s="8">
        <f t="shared" si="1686"/>
        <v>0</v>
      </c>
      <c r="AJ3540" s="8">
        <f t="shared" si="1687"/>
        <v>1</v>
      </c>
      <c r="AL3540" s="8">
        <f>IF(COUNTIF($AS$25:AS3540,AS3540)=1,AL3539+1,AL3539)</f>
        <v>55</v>
      </c>
      <c r="AM3540" s="8">
        <f>IF(COUNTIF($AR$25:AR3540,AR3540)=1,AM3539+1,AM3539)</f>
        <v>220</v>
      </c>
      <c r="AO3540" s="50" t="s">
        <v>3933</v>
      </c>
      <c r="AP3540" s="10">
        <v>-503</v>
      </c>
      <c r="AQ3540" s="9" t="s">
        <v>273</v>
      </c>
      <c r="AR3540" s="9" t="s">
        <v>367</v>
      </c>
      <c r="AS3540" s="51"/>
      <c r="AT3540" s="9" t="s">
        <v>75</v>
      </c>
      <c r="AU3540" s="49">
        <v>32983</v>
      </c>
      <c r="AV3540" s="46">
        <v>13400</v>
      </c>
      <c r="AW3540" s="52">
        <v>11.19</v>
      </c>
      <c r="AX3540" s="52">
        <v>13</v>
      </c>
      <c r="AY3540" s="52">
        <v>47</v>
      </c>
      <c r="AZ3540" s="46">
        <v>159500</v>
      </c>
      <c r="BA3540" s="49">
        <v>33242</v>
      </c>
      <c r="BB3540" s="46">
        <v>7300</v>
      </c>
      <c r="BC3540" s="52">
        <v>10.96</v>
      </c>
      <c r="BD3540" s="52">
        <v>12.5</v>
      </c>
      <c r="BE3540" s="52">
        <v>47.39</v>
      </c>
      <c r="BF3540" s="49">
        <v>32873</v>
      </c>
      <c r="BG3540" s="46">
        <v>157700</v>
      </c>
      <c r="BH3540" s="9" t="s">
        <v>6</v>
      </c>
      <c r="BI3540" s="9" t="s">
        <v>83</v>
      </c>
      <c r="BJ3540" s="9" t="s">
        <v>84</v>
      </c>
      <c r="BK3540" s="9" t="s">
        <v>85</v>
      </c>
      <c r="BL3540" s="9" t="s">
        <v>85</v>
      </c>
    </row>
    <row r="3541" spans="2:64" hidden="1">
      <c r="B3541" s="8">
        <f t="shared" si="1658"/>
        <v>3517</v>
      </c>
      <c r="C3541" s="8" t="str">
        <f t="shared" si="1659"/>
        <v/>
      </c>
      <c r="D3541" s="8" t="str">
        <f t="shared" si="1660"/>
        <v/>
      </c>
      <c r="E3541" s="8" t="str">
        <f t="shared" si="1661"/>
        <v/>
      </c>
      <c r="F3541" s="8" t="str">
        <f t="shared" si="1662"/>
        <v/>
      </c>
      <c r="G3541" s="45" t="str">
        <f t="shared" si="1663"/>
        <v/>
      </c>
      <c r="H3541" s="46" t="str">
        <f t="shared" si="1664"/>
        <v/>
      </c>
      <c r="I3541" s="47" t="str">
        <f t="shared" si="1665"/>
        <v/>
      </c>
      <c r="J3541" s="47" t="str">
        <f t="shared" si="1666"/>
        <v/>
      </c>
      <c r="K3541" s="47" t="str">
        <f t="shared" si="1667"/>
        <v/>
      </c>
      <c r="L3541" s="46" t="str">
        <f t="shared" si="1668"/>
        <v/>
      </c>
      <c r="M3541" s="48" t="str">
        <f t="shared" si="1669"/>
        <v/>
      </c>
      <c r="N3541" s="46" t="str">
        <f t="shared" si="1670"/>
        <v/>
      </c>
      <c r="O3541" s="47" t="str">
        <f t="shared" si="1671"/>
        <v/>
      </c>
      <c r="P3541" s="47" t="str">
        <f t="shared" si="1672"/>
        <v/>
      </c>
      <c r="Q3541" s="47" t="str">
        <f t="shared" si="1673"/>
        <v/>
      </c>
      <c r="R3541" s="49" t="str">
        <f t="shared" si="1674"/>
        <v/>
      </c>
      <c r="S3541" s="46" t="str">
        <f t="shared" si="1675"/>
        <v/>
      </c>
      <c r="T3541" s="10" t="str">
        <f t="shared" si="1676"/>
        <v/>
      </c>
      <c r="U3541" s="17" t="str">
        <f t="shared" si="1677"/>
        <v/>
      </c>
      <c r="V3541" s="9" t="str">
        <f t="shared" si="1678"/>
        <v/>
      </c>
      <c r="W3541" s="8" t="str">
        <f t="shared" si="1679"/>
        <v/>
      </c>
      <c r="X3541" s="9" t="str">
        <f t="shared" si="1680"/>
        <v/>
      </c>
      <c r="Y3541" s="8" t="str">
        <f t="shared" si="1681"/>
        <v/>
      </c>
      <c r="AE3541" s="8">
        <f t="shared" si="1682"/>
        <v>0</v>
      </c>
      <c r="AF3541" s="8">
        <f t="shared" si="1683"/>
        <v>0</v>
      </c>
      <c r="AG3541" s="8">
        <f t="shared" si="1684"/>
        <v>1</v>
      </c>
      <c r="AH3541" s="8">
        <f t="shared" si="1685"/>
        <v>1</v>
      </c>
      <c r="AI3541" s="8">
        <f t="shared" si="1686"/>
        <v>0</v>
      </c>
      <c r="AJ3541" s="8">
        <f t="shared" si="1687"/>
        <v>1</v>
      </c>
      <c r="AL3541" s="8">
        <f>IF(COUNTIF($AS$25:AS3541,AS3541)=1,AL3540+1,AL3540)</f>
        <v>55</v>
      </c>
      <c r="AM3541" s="8">
        <f>IF(COUNTIF($AR$25:AR3541,AR3541)=1,AM3540+1,AM3540)</f>
        <v>220</v>
      </c>
      <c r="AO3541" s="50" t="s">
        <v>3934</v>
      </c>
      <c r="AP3541" s="10">
        <v>-502</v>
      </c>
      <c r="AQ3541" s="9" t="s">
        <v>273</v>
      </c>
      <c r="AR3541" s="9" t="s">
        <v>220</v>
      </c>
      <c r="AS3541" s="51"/>
      <c r="AT3541" s="9" t="s">
        <v>75</v>
      </c>
      <c r="AU3541" s="49">
        <v>32735</v>
      </c>
      <c r="AV3541" s="46">
        <v>23400</v>
      </c>
      <c r="AW3541" s="52">
        <v>11.1</v>
      </c>
      <c r="AX3541" s="52">
        <v>12.75</v>
      </c>
      <c r="AY3541" s="52">
        <v>48.92</v>
      </c>
      <c r="AZ3541" s="46">
        <v>254400</v>
      </c>
      <c r="BA3541" s="49">
        <v>33024</v>
      </c>
      <c r="BB3541" s="46">
        <v>14000</v>
      </c>
      <c r="BC3541" s="52">
        <v>10.77</v>
      </c>
      <c r="BD3541" s="52">
        <v>12</v>
      </c>
      <c r="BE3541" s="52">
        <v>48.92</v>
      </c>
      <c r="BF3541" s="49">
        <v>32598</v>
      </c>
      <c r="BG3541" s="46">
        <v>253900</v>
      </c>
      <c r="BH3541" s="9" t="s">
        <v>6</v>
      </c>
      <c r="BI3541" s="9" t="s">
        <v>83</v>
      </c>
      <c r="BJ3541" s="9" t="s">
        <v>84</v>
      </c>
      <c r="BK3541" s="9" t="s">
        <v>85</v>
      </c>
      <c r="BL3541" s="9" t="s">
        <v>85</v>
      </c>
    </row>
    <row r="3542" spans="2:64" hidden="1">
      <c r="B3542" s="8">
        <f t="shared" si="1658"/>
        <v>3518</v>
      </c>
      <c r="C3542" s="8" t="str">
        <f t="shared" si="1659"/>
        <v/>
      </c>
      <c r="D3542" s="8" t="str">
        <f t="shared" si="1660"/>
        <v/>
      </c>
      <c r="E3542" s="8" t="str">
        <f t="shared" si="1661"/>
        <v/>
      </c>
      <c r="F3542" s="8" t="str">
        <f t="shared" si="1662"/>
        <v/>
      </c>
      <c r="G3542" s="45" t="str">
        <f t="shared" si="1663"/>
        <v/>
      </c>
      <c r="H3542" s="46" t="str">
        <f t="shared" si="1664"/>
        <v/>
      </c>
      <c r="I3542" s="47" t="str">
        <f t="shared" si="1665"/>
        <v/>
      </c>
      <c r="J3542" s="47" t="str">
        <f t="shared" si="1666"/>
        <v/>
      </c>
      <c r="K3542" s="47" t="str">
        <f t="shared" si="1667"/>
        <v/>
      </c>
      <c r="L3542" s="46" t="str">
        <f t="shared" si="1668"/>
        <v/>
      </c>
      <c r="M3542" s="48" t="str">
        <f t="shared" si="1669"/>
        <v/>
      </c>
      <c r="N3542" s="46" t="str">
        <f t="shared" si="1670"/>
        <v/>
      </c>
      <c r="O3542" s="47" t="str">
        <f t="shared" si="1671"/>
        <v/>
      </c>
      <c r="P3542" s="47" t="str">
        <f t="shared" si="1672"/>
        <v/>
      </c>
      <c r="Q3542" s="47" t="str">
        <f t="shared" si="1673"/>
        <v/>
      </c>
      <c r="R3542" s="49" t="str">
        <f t="shared" si="1674"/>
        <v/>
      </c>
      <c r="S3542" s="46" t="str">
        <f t="shared" si="1675"/>
        <v/>
      </c>
      <c r="T3542" s="10" t="str">
        <f t="shared" si="1676"/>
        <v/>
      </c>
      <c r="U3542" s="17" t="str">
        <f t="shared" si="1677"/>
        <v/>
      </c>
      <c r="V3542" s="9" t="str">
        <f t="shared" si="1678"/>
        <v/>
      </c>
      <c r="W3542" s="8" t="str">
        <f t="shared" si="1679"/>
        <v/>
      </c>
      <c r="X3542" s="9" t="str">
        <f t="shared" si="1680"/>
        <v/>
      </c>
      <c r="Y3542" s="8" t="str">
        <f t="shared" si="1681"/>
        <v/>
      </c>
      <c r="AE3542" s="8">
        <f t="shared" si="1682"/>
        <v>0</v>
      </c>
      <c r="AF3542" s="8">
        <f t="shared" si="1683"/>
        <v>0</v>
      </c>
      <c r="AG3542" s="8">
        <f t="shared" si="1684"/>
        <v>1</v>
      </c>
      <c r="AH3542" s="8">
        <f t="shared" si="1685"/>
        <v>1</v>
      </c>
      <c r="AI3542" s="8">
        <f t="shared" si="1686"/>
        <v>0</v>
      </c>
      <c r="AJ3542" s="8">
        <f t="shared" si="1687"/>
        <v>1</v>
      </c>
      <c r="AL3542" s="8">
        <f>IF(COUNTIF($AS$25:AS3542,AS3542)=1,AL3541+1,AL3541)</f>
        <v>55</v>
      </c>
      <c r="AM3542" s="8">
        <f>IF(COUNTIF($AR$25:AR3542,AR3542)=1,AM3541+1,AM3541)</f>
        <v>220</v>
      </c>
      <c r="AO3542" s="50" t="s">
        <v>3935</v>
      </c>
      <c r="AP3542" s="10">
        <v>-501</v>
      </c>
      <c r="AQ3542" s="9" t="s">
        <v>273</v>
      </c>
      <c r="AR3542" s="9" t="s">
        <v>367</v>
      </c>
      <c r="AS3542" s="51"/>
      <c r="AT3542" s="9" t="s">
        <v>75</v>
      </c>
      <c r="AU3542" s="49">
        <v>32703</v>
      </c>
      <c r="AV3542" s="46">
        <v>11700</v>
      </c>
      <c r="AW3542" s="52">
        <v>11.32</v>
      </c>
      <c r="AX3542" s="52">
        <v>12.9</v>
      </c>
      <c r="AY3542" s="52">
        <v>50.5</v>
      </c>
      <c r="AZ3542" s="46">
        <v>0</v>
      </c>
      <c r="BA3542" s="49">
        <v>32899</v>
      </c>
      <c r="BB3542" s="46">
        <v>3800</v>
      </c>
      <c r="BC3542" s="52">
        <v>10.84</v>
      </c>
      <c r="BD3542" s="52">
        <v>12</v>
      </c>
      <c r="BE3542" s="52">
        <v>50.51</v>
      </c>
      <c r="BF3542" s="49">
        <v>32508</v>
      </c>
      <c r="BG3542" s="46">
        <v>0</v>
      </c>
      <c r="BH3542" s="9" t="s">
        <v>6</v>
      </c>
      <c r="BI3542" s="9" t="s">
        <v>83</v>
      </c>
      <c r="BJ3542" s="9" t="s">
        <v>91</v>
      </c>
      <c r="BK3542" s="9" t="s">
        <v>85</v>
      </c>
      <c r="BL3542" s="9" t="s">
        <v>85</v>
      </c>
    </row>
    <row r="3543" spans="2:64" hidden="1">
      <c r="B3543" s="8">
        <f t="shared" si="1658"/>
        <v>3519</v>
      </c>
      <c r="C3543" s="8" t="str">
        <f t="shared" si="1659"/>
        <v/>
      </c>
      <c r="D3543" s="8" t="str">
        <f t="shared" si="1660"/>
        <v/>
      </c>
      <c r="E3543" s="8" t="str">
        <f t="shared" si="1661"/>
        <v/>
      </c>
      <c r="F3543" s="8" t="str">
        <f t="shared" si="1662"/>
        <v/>
      </c>
      <c r="G3543" s="45" t="str">
        <f t="shared" si="1663"/>
        <v/>
      </c>
      <c r="H3543" s="46" t="str">
        <f t="shared" si="1664"/>
        <v/>
      </c>
      <c r="I3543" s="47" t="str">
        <f t="shared" si="1665"/>
        <v/>
      </c>
      <c r="J3543" s="47" t="str">
        <f t="shared" si="1666"/>
        <v/>
      </c>
      <c r="K3543" s="47" t="str">
        <f t="shared" si="1667"/>
        <v/>
      </c>
      <c r="L3543" s="46" t="str">
        <f t="shared" si="1668"/>
        <v/>
      </c>
      <c r="M3543" s="48" t="str">
        <f t="shared" si="1669"/>
        <v/>
      </c>
      <c r="N3543" s="46" t="str">
        <f t="shared" si="1670"/>
        <v/>
      </c>
      <c r="O3543" s="47" t="str">
        <f t="shared" si="1671"/>
        <v/>
      </c>
      <c r="P3543" s="47" t="str">
        <f t="shared" si="1672"/>
        <v/>
      </c>
      <c r="Q3543" s="47" t="str">
        <f t="shared" si="1673"/>
        <v/>
      </c>
      <c r="R3543" s="49" t="str">
        <f t="shared" si="1674"/>
        <v/>
      </c>
      <c r="S3543" s="46" t="str">
        <f t="shared" si="1675"/>
        <v/>
      </c>
      <c r="T3543" s="10" t="str">
        <f t="shared" si="1676"/>
        <v/>
      </c>
      <c r="U3543" s="17" t="str">
        <f t="shared" si="1677"/>
        <v/>
      </c>
      <c r="V3543" s="9" t="str">
        <f t="shared" si="1678"/>
        <v/>
      </c>
      <c r="W3543" s="8" t="str">
        <f t="shared" si="1679"/>
        <v/>
      </c>
      <c r="X3543" s="9" t="str">
        <f t="shared" si="1680"/>
        <v/>
      </c>
      <c r="Y3543" s="8" t="str">
        <f t="shared" si="1681"/>
        <v/>
      </c>
      <c r="AE3543" s="8">
        <f t="shared" si="1682"/>
        <v>0</v>
      </c>
      <c r="AF3543" s="8">
        <f t="shared" si="1683"/>
        <v>1</v>
      </c>
      <c r="AG3543" s="8">
        <f t="shared" si="1684"/>
        <v>1</v>
      </c>
      <c r="AH3543" s="8">
        <f t="shared" si="1685"/>
        <v>1</v>
      </c>
      <c r="AI3543" s="8">
        <f t="shared" si="1686"/>
        <v>0</v>
      </c>
      <c r="AJ3543" s="8">
        <f t="shared" si="1687"/>
        <v>1</v>
      </c>
      <c r="AL3543" s="8">
        <f>IF(COUNTIF($AS$25:AS3543,AS3543)=1,AL3542+1,AL3542)</f>
        <v>55</v>
      </c>
      <c r="AM3543" s="8">
        <f>IF(COUNTIF($AR$25:AR3543,AR3543)=1,AM3542+1,AM3542)</f>
        <v>220</v>
      </c>
      <c r="AO3543" s="50" t="s">
        <v>3936</v>
      </c>
      <c r="AP3543" s="10">
        <v>102</v>
      </c>
      <c r="AQ3543" s="9" t="s">
        <v>273</v>
      </c>
      <c r="AR3543" s="9" t="s">
        <v>220</v>
      </c>
      <c r="AS3543" s="51"/>
      <c r="AT3543" s="9" t="s">
        <v>75</v>
      </c>
      <c r="AU3543" s="49">
        <v>39217</v>
      </c>
      <c r="AV3543" s="46">
        <v>12414</v>
      </c>
      <c r="AW3543" s="52">
        <v>8.52</v>
      </c>
      <c r="AX3543" s="52">
        <v>10.75</v>
      </c>
      <c r="AY3543" s="52">
        <v>50.02</v>
      </c>
      <c r="AZ3543" s="46">
        <v>355700</v>
      </c>
      <c r="BA3543" s="49">
        <v>39478</v>
      </c>
      <c r="BB3543" s="46">
        <v>6402</v>
      </c>
      <c r="BC3543" s="52">
        <v>8.5</v>
      </c>
      <c r="BD3543" s="52">
        <v>10.71</v>
      </c>
      <c r="BE3543" s="52">
        <v>50.02</v>
      </c>
      <c r="BF3543" s="49">
        <v>39082</v>
      </c>
      <c r="BG3543" s="46">
        <v>343884</v>
      </c>
      <c r="BH3543" s="9" t="s">
        <v>6</v>
      </c>
      <c r="BI3543" s="9" t="s">
        <v>83</v>
      </c>
      <c r="BJ3543" s="9" t="s">
        <v>91</v>
      </c>
      <c r="BK3543" s="9" t="s">
        <v>85</v>
      </c>
      <c r="BL3543" s="9" t="s">
        <v>85</v>
      </c>
    </row>
    <row r="3544" spans="2:64" hidden="1">
      <c r="B3544" s="8">
        <f t="shared" si="1658"/>
        <v>3520</v>
      </c>
      <c r="C3544" s="8" t="str">
        <f t="shared" si="1659"/>
        <v/>
      </c>
      <c r="D3544" s="8" t="str">
        <f t="shared" si="1660"/>
        <v/>
      </c>
      <c r="E3544" s="8" t="str">
        <f t="shared" si="1661"/>
        <v/>
      </c>
      <c r="F3544" s="8" t="str">
        <f t="shared" si="1662"/>
        <v/>
      </c>
      <c r="G3544" s="45" t="str">
        <f t="shared" si="1663"/>
        <v/>
      </c>
      <c r="H3544" s="46" t="str">
        <f t="shared" si="1664"/>
        <v/>
      </c>
      <c r="I3544" s="47" t="str">
        <f t="shared" si="1665"/>
        <v/>
      </c>
      <c r="J3544" s="47" t="str">
        <f t="shared" si="1666"/>
        <v/>
      </c>
      <c r="K3544" s="47" t="str">
        <f t="shared" si="1667"/>
        <v/>
      </c>
      <c r="L3544" s="46" t="str">
        <f t="shared" si="1668"/>
        <v/>
      </c>
      <c r="M3544" s="48" t="str">
        <f t="shared" si="1669"/>
        <v/>
      </c>
      <c r="N3544" s="46" t="str">
        <f t="shared" si="1670"/>
        <v/>
      </c>
      <c r="O3544" s="47" t="str">
        <f t="shared" si="1671"/>
        <v/>
      </c>
      <c r="P3544" s="47" t="str">
        <f t="shared" si="1672"/>
        <v/>
      </c>
      <c r="Q3544" s="47" t="str">
        <f t="shared" si="1673"/>
        <v/>
      </c>
      <c r="R3544" s="49" t="str">
        <f t="shared" si="1674"/>
        <v/>
      </c>
      <c r="S3544" s="46" t="str">
        <f t="shared" si="1675"/>
        <v/>
      </c>
      <c r="T3544" s="10" t="str">
        <f t="shared" si="1676"/>
        <v/>
      </c>
      <c r="U3544" s="17" t="str">
        <f t="shared" si="1677"/>
        <v/>
      </c>
      <c r="V3544" s="9" t="str">
        <f t="shared" si="1678"/>
        <v/>
      </c>
      <c r="W3544" s="8" t="str">
        <f t="shared" si="1679"/>
        <v/>
      </c>
      <c r="X3544" s="9" t="str">
        <f t="shared" si="1680"/>
        <v/>
      </c>
      <c r="Y3544" s="8" t="str">
        <f t="shared" si="1681"/>
        <v/>
      </c>
      <c r="AE3544" s="8">
        <f t="shared" si="1682"/>
        <v>0</v>
      </c>
      <c r="AF3544" s="8">
        <f t="shared" si="1683"/>
        <v>0</v>
      </c>
      <c r="AG3544" s="8">
        <f t="shared" si="1684"/>
        <v>1</v>
      </c>
      <c r="AH3544" s="8">
        <f t="shared" si="1685"/>
        <v>1</v>
      </c>
      <c r="AI3544" s="8">
        <f t="shared" si="1686"/>
        <v>0</v>
      </c>
      <c r="AJ3544" s="8">
        <f t="shared" si="1687"/>
        <v>1</v>
      </c>
      <c r="AL3544" s="8">
        <f>IF(COUNTIF($AS$25:AS3544,AS3544)=1,AL3543+1,AL3543)</f>
        <v>55</v>
      </c>
      <c r="AM3544" s="8">
        <f>IF(COUNTIF($AR$25:AR3544,AR3544)=1,AM3543+1,AM3543)</f>
        <v>220</v>
      </c>
      <c r="AO3544" s="50" t="s">
        <v>3937</v>
      </c>
      <c r="AP3544" s="10">
        <v>1651</v>
      </c>
      <c r="AQ3544" s="9" t="s">
        <v>273</v>
      </c>
      <c r="AR3544" s="9" t="s">
        <v>220</v>
      </c>
      <c r="AS3544" s="51"/>
      <c r="AT3544" s="9" t="s">
        <v>75</v>
      </c>
      <c r="AU3544" s="49">
        <v>29468</v>
      </c>
      <c r="AV3544" s="46">
        <v>21500</v>
      </c>
      <c r="AW3544" s="52">
        <v>13.1</v>
      </c>
      <c r="AX3544" s="52">
        <v>18.2</v>
      </c>
      <c r="AY3544" s="52">
        <v>40.6</v>
      </c>
      <c r="AZ3544" s="46">
        <v>0</v>
      </c>
      <c r="BA3544" s="49">
        <v>29924</v>
      </c>
      <c r="BB3544" s="46">
        <v>13100</v>
      </c>
      <c r="BC3544" s="52">
        <v>12.14</v>
      </c>
      <c r="BD3544" s="52">
        <v>16</v>
      </c>
      <c r="BE3544" s="52">
        <v>38.590000000000003</v>
      </c>
      <c r="BF3544" s="49">
        <v>29464</v>
      </c>
      <c r="BG3544" s="46">
        <v>0</v>
      </c>
      <c r="BH3544" s="9"/>
      <c r="BI3544" s="9" t="s">
        <v>83</v>
      </c>
      <c r="BJ3544" s="9" t="s">
        <v>84</v>
      </c>
      <c r="BK3544" s="9" t="s">
        <v>85</v>
      </c>
      <c r="BL3544" s="9" t="s">
        <v>85</v>
      </c>
    </row>
    <row r="3545" spans="2:64" hidden="1">
      <c r="B3545" s="8">
        <f t="shared" si="1658"/>
        <v>3521</v>
      </c>
      <c r="C3545" s="8" t="str">
        <f t="shared" si="1659"/>
        <v/>
      </c>
      <c r="D3545" s="8" t="str">
        <f t="shared" si="1660"/>
        <v/>
      </c>
      <c r="E3545" s="8" t="str">
        <f t="shared" si="1661"/>
        <v/>
      </c>
      <c r="F3545" s="8" t="str">
        <f t="shared" si="1662"/>
        <v/>
      </c>
      <c r="G3545" s="45" t="str">
        <f t="shared" si="1663"/>
        <v/>
      </c>
      <c r="H3545" s="46" t="str">
        <f t="shared" si="1664"/>
        <v/>
      </c>
      <c r="I3545" s="47" t="str">
        <f t="shared" si="1665"/>
        <v/>
      </c>
      <c r="J3545" s="47" t="str">
        <f t="shared" si="1666"/>
        <v/>
      </c>
      <c r="K3545" s="47" t="str">
        <f t="shared" si="1667"/>
        <v/>
      </c>
      <c r="L3545" s="46" t="str">
        <f t="shared" si="1668"/>
        <v/>
      </c>
      <c r="M3545" s="48" t="str">
        <f t="shared" si="1669"/>
        <v/>
      </c>
      <c r="N3545" s="46" t="str">
        <f t="shared" si="1670"/>
        <v/>
      </c>
      <c r="O3545" s="47" t="str">
        <f t="shared" si="1671"/>
        <v/>
      </c>
      <c r="P3545" s="47" t="str">
        <f t="shared" si="1672"/>
        <v/>
      </c>
      <c r="Q3545" s="47" t="str">
        <f t="shared" si="1673"/>
        <v/>
      </c>
      <c r="R3545" s="49" t="str">
        <f t="shared" si="1674"/>
        <v/>
      </c>
      <c r="S3545" s="46" t="str">
        <f t="shared" si="1675"/>
        <v/>
      </c>
      <c r="T3545" s="10" t="str">
        <f t="shared" si="1676"/>
        <v/>
      </c>
      <c r="U3545" s="17" t="str">
        <f t="shared" si="1677"/>
        <v/>
      </c>
      <c r="V3545" s="9" t="str">
        <f t="shared" si="1678"/>
        <v/>
      </c>
      <c r="W3545" s="8" t="str">
        <f t="shared" si="1679"/>
        <v/>
      </c>
      <c r="X3545" s="9" t="str">
        <f t="shared" si="1680"/>
        <v/>
      </c>
      <c r="Y3545" s="8" t="str">
        <f t="shared" si="1681"/>
        <v/>
      </c>
      <c r="AE3545" s="8">
        <f t="shared" si="1682"/>
        <v>0</v>
      </c>
      <c r="AF3545" s="8">
        <f t="shared" si="1683"/>
        <v>0</v>
      </c>
      <c r="AG3545" s="8">
        <f t="shared" si="1684"/>
        <v>1</v>
      </c>
      <c r="AH3545" s="8">
        <f t="shared" si="1685"/>
        <v>1</v>
      </c>
      <c r="AI3545" s="8">
        <f t="shared" si="1686"/>
        <v>0</v>
      </c>
      <c r="AJ3545" s="8">
        <f t="shared" si="1687"/>
        <v>1</v>
      </c>
      <c r="AL3545" s="8">
        <f>IF(COUNTIF($AS$25:AS3545,AS3545)=1,AL3544+1,AL3544)</f>
        <v>55</v>
      </c>
      <c r="AM3545" s="8">
        <f>IF(COUNTIF($AR$25:AR3545,AR3545)=1,AM3544+1,AM3544)</f>
        <v>220</v>
      </c>
      <c r="AO3545" s="50" t="s">
        <v>3938</v>
      </c>
      <c r="AP3545" s="10">
        <v>1655</v>
      </c>
      <c r="AQ3545" s="9" t="s">
        <v>273</v>
      </c>
      <c r="AR3545" s="9" t="s">
        <v>220</v>
      </c>
      <c r="AS3545" s="51"/>
      <c r="AT3545" s="9" t="s">
        <v>75</v>
      </c>
      <c r="AU3545" s="49">
        <v>29943</v>
      </c>
      <c r="AV3545" s="46">
        <v>21700</v>
      </c>
      <c r="AW3545" s="52">
        <v>13.46</v>
      </c>
      <c r="AX3545" s="52">
        <v>18</v>
      </c>
      <c r="AY3545" s="52">
        <v>44.3</v>
      </c>
      <c r="AZ3545" s="46">
        <v>136000</v>
      </c>
      <c r="BA3545" s="49">
        <v>30210</v>
      </c>
      <c r="BB3545" s="46">
        <v>11900</v>
      </c>
      <c r="BC3545" s="52">
        <v>12.53</v>
      </c>
      <c r="BD3545" s="52">
        <v>16</v>
      </c>
      <c r="BE3545" s="52">
        <v>44.5</v>
      </c>
      <c r="BF3545" s="49">
        <v>29951</v>
      </c>
      <c r="BG3545" s="46">
        <v>130800</v>
      </c>
      <c r="BH3545" s="9" t="s">
        <v>6</v>
      </c>
      <c r="BI3545" s="9" t="s">
        <v>83</v>
      </c>
      <c r="BJ3545" s="9" t="s">
        <v>84</v>
      </c>
      <c r="BK3545" s="9" t="s">
        <v>85</v>
      </c>
      <c r="BL3545" s="9" t="s">
        <v>92</v>
      </c>
    </row>
    <row r="3546" spans="2:64" hidden="1">
      <c r="B3546" s="8">
        <f t="shared" ref="B3546:B3609" si="1688">B3545+1</f>
        <v>3522</v>
      </c>
      <c r="C3546" s="8" t="str">
        <f t="shared" ref="C3546:C3609" si="1689">IF(ISERROR(VLOOKUP(B3546,Data,13,FALSE)),"",VLOOKUP(B3546,Data,13,FALSE))</f>
        <v/>
      </c>
      <c r="D3546" s="8" t="str">
        <f t="shared" ref="D3546:D3609" si="1690">IF(ISERROR(VLOOKUP(B3546,Data,14,FALSE)),"",VLOOKUP(B3546,Data,14,FALSE))</f>
        <v/>
      </c>
      <c r="E3546" s="8" t="str">
        <f t="shared" ref="E3546:E3609" si="1691">IF(ISERROR(VLOOKUP(B3546,Data,11,FALSE)),"",VLOOKUP(B3546,Data,11,FALSE))</f>
        <v/>
      </c>
      <c r="F3546" s="8" t="str">
        <f t="shared" ref="F3546:F3609" si="1692">IF(ISERROR(VLOOKUP(B3546,Data,16,FALSE)),"",VLOOKUP(B3546,Data,16,FALSE))</f>
        <v/>
      </c>
      <c r="G3546" s="45" t="str">
        <f t="shared" ref="G3546:G3609" si="1693">IF(OR(ISBLANK(VLOOKUP(B3546,Data,17,FALSE)),ISERROR(VLOOKUP(B3546,Data,17,FALSE))),"",VLOOKUP(B3546,Data,17,FALSE))</f>
        <v/>
      </c>
      <c r="H3546" s="46" t="str">
        <f t="shared" ref="H3546:H3609" si="1694">IF(ISERROR(VLOOKUP(B3546,Data,18,FALSE)),"",VLOOKUP(B3546,Data,18,FALSE))</f>
        <v/>
      </c>
      <c r="I3546" s="47" t="str">
        <f t="shared" ref="I3546:I3609" si="1695">IF(ISERROR(VLOOKUP(B3546,Data,19,FALSE)),"",VLOOKUP(B3546,Data,19,FALSE))</f>
        <v/>
      </c>
      <c r="J3546" s="47" t="str">
        <f t="shared" ref="J3546:J3609" si="1696">IF(ISERROR(VLOOKUP(B3546,Data,20,FALSE)),"",VLOOKUP(B3546,Data,20,FALSE))</f>
        <v/>
      </c>
      <c r="K3546" s="47" t="str">
        <f t="shared" ref="K3546:K3609" si="1697">IF(ISERROR(VLOOKUP(B3546,Data,21,FALSE)),"",VLOOKUP(B3546,Data,21,FALSE))</f>
        <v/>
      </c>
      <c r="L3546" s="46" t="str">
        <f t="shared" ref="L3546:L3609" si="1698">IF(ISERROR(VLOOKUP(B3546,Data,22,FALSE)),"",VLOOKUP(B3546,Data,22,FALSE))</f>
        <v/>
      </c>
      <c r="M3546" s="48" t="str">
        <f t="shared" ref="M3546:M3609" si="1699">IF(OR(ISBLANK(VLOOKUP(B3546,Data,23,FALSE)),ISERROR(VLOOKUP(B3546,Data,23,FALSE))),"",VLOOKUP(B3546,Data,23,FALSE))</f>
        <v/>
      </c>
      <c r="N3546" s="46" t="str">
        <f t="shared" ref="N3546:N3609" si="1700">IF(ISERROR(VLOOKUP(B3546,Data,24,FALSE)),"",VLOOKUP(B3546,Data,24,FALSE))</f>
        <v/>
      </c>
      <c r="O3546" s="47" t="str">
        <f t="shared" ref="O3546:O3609" si="1701">IF(ISERROR(VLOOKUP(B3546,Data,25,FALSE)),"",VLOOKUP(B3546,Data,25,FALSE))</f>
        <v/>
      </c>
      <c r="P3546" s="47" t="str">
        <f t="shared" ref="P3546:P3609" si="1702">IF(ISERROR(VLOOKUP(B3546,Data,26,FALSE)),"",VLOOKUP(B3546,Data,26,FALSE))</f>
        <v/>
      </c>
      <c r="Q3546" s="47" t="str">
        <f t="shared" ref="Q3546:Q3609" si="1703">IF(ISERROR(VLOOKUP(B3546,Data,27,FALSE)),"",VLOOKUP(B3546,Data,27,FALSE))</f>
        <v/>
      </c>
      <c r="R3546" s="49" t="str">
        <f t="shared" ref="R3546:R3609" si="1704">IF(OR(ISBLANK(VLOOKUP(B3546,Data,28,FALSE)),ISERROR(VLOOKUP(B3546,Data,28,FALSE))),"",VLOOKUP(B3546,Data,28,FALSE))</f>
        <v/>
      </c>
      <c r="S3546" s="46" t="str">
        <f t="shared" ref="S3546:S3609" si="1705">IF(ISERROR(VLOOKUP(B3546,Data,29,FALSE)),"",VLOOKUP(B3546,Data,29,FALSE))</f>
        <v/>
      </c>
      <c r="T3546" s="10" t="str">
        <f t="shared" ref="T3546:T3609" si="1706">IF(OR(ISERROR(VLOOKUP(B3546,Data,30,FALSE)),ISBLANK(VLOOKUP(B3546,Data,30,FALSE))),"",VLOOKUP(B3546,Data,30,FALSE))</f>
        <v/>
      </c>
      <c r="U3546" s="17" t="str">
        <f t="shared" ref="U3546:U3609" si="1707">IF(ISERROR((M3546-G3546)/30),"",(M3546-G3546)/30)</f>
        <v/>
      </c>
      <c r="V3546" s="9" t="str">
        <f t="shared" ref="V3546:V3609" si="1708">IF(OR(ISERROR(VLOOKUP(B3546,Data,31,FALSE)),ISBLANK(VLOOKUP(B3546,Data,31,FALSE))),"",VLOOKUP(B3546,Data,31,FALSE))</f>
        <v/>
      </c>
      <c r="W3546" s="8" t="str">
        <f t="shared" ref="W3546:W3609" si="1709">IF(OR(ISERROR(VLOOKUP(B3546,Data,32,FALSE)),ISBLANK(VLOOKUP(B3546,Data,32,FALSE))),"",VLOOKUP(B3546,Data,32,FALSE))</f>
        <v/>
      </c>
      <c r="X3546" s="9" t="str">
        <f t="shared" ref="X3546:X3609" si="1710">IF(OR(ISERROR(VLOOKUP(B3546,Data,33,FALSE)),ISBLANK(VLOOKUP(B3546,Data,33,FALSE))),"",VLOOKUP(B3546,Data,33,FALSE))</f>
        <v/>
      </c>
      <c r="Y3546" s="8" t="str">
        <f t="shared" ref="Y3546:Y3609" si="1711">IF(OR(ISERROR(VLOOKUP(B3546,Data,34,FALSE)),ISBLANK(VLOOKUP(B3546,Data,34,FALSE))),"",VLOOKUP(B3546,Data,34,FALSE))</f>
        <v/>
      </c>
      <c r="AE3546" s="8">
        <f t="shared" ref="AE3546:AE3609" si="1712">IF(AND(AF3546:AJ3546),AE3545+1,AE3545)</f>
        <v>0</v>
      </c>
      <c r="AF3546" s="8">
        <f t="shared" ref="AF3546:AF3609" si="1713">IF(AND(BA3546&gt;=$J$18,BA3546&lt;=$L$18),1,0)</f>
        <v>0</v>
      </c>
      <c r="AG3546" s="8">
        <f t="shared" ref="AG3546:AG3609" si="1714">IF($G$18="All",1,IF(AS3546=$G$18,1,0))</f>
        <v>1</v>
      </c>
      <c r="AH3546" s="8">
        <f t="shared" ref="AH3546:AH3609" si="1715">IF($C$18="All",1,IF(AR3546=$C$18,1,0))</f>
        <v>1</v>
      </c>
      <c r="AI3546" s="8">
        <f t="shared" ref="AI3546:AI3609" si="1716">IF(ISERROR(VLOOKUP(AQ3546,$BQ$23:$BR$74,2,FALSE)),"",IF(VLOOKUP(AQ3546,$BQ$23:$BR$74,2,FALSE),1,0))</f>
        <v>0</v>
      </c>
      <c r="AJ3546" s="8">
        <f t="shared" ref="AJ3546:AJ3609" si="1717">IF(ISERROR(VLOOKUP(AT3546,$BO$23:$BP$26,2,FALSE)),"",IF(VLOOKUP(AT3546,$BO$23:$BP$26,2,FALSE),1,0))</f>
        <v>1</v>
      </c>
      <c r="AL3546" s="8">
        <f>IF(COUNTIF($AS$25:AS3546,AS3546)=1,AL3545+1,AL3545)</f>
        <v>55</v>
      </c>
      <c r="AM3546" s="8">
        <f>IF(COUNTIF($AR$25:AR3546,AR3546)=1,AM3545+1,AM3545)</f>
        <v>220</v>
      </c>
      <c r="AO3546" s="50" t="s">
        <v>3939</v>
      </c>
      <c r="AP3546" s="10">
        <v>1657</v>
      </c>
      <c r="AQ3546" s="9" t="s">
        <v>273</v>
      </c>
      <c r="AR3546" s="9" t="s">
        <v>220</v>
      </c>
      <c r="AS3546" s="51"/>
      <c r="AT3546" s="9" t="s">
        <v>75</v>
      </c>
      <c r="AU3546" s="49">
        <v>30433</v>
      </c>
      <c r="AV3546" s="46">
        <v>11100</v>
      </c>
      <c r="AW3546" s="52">
        <v>13.24</v>
      </c>
      <c r="AX3546" s="52">
        <v>16.600000000000001</v>
      </c>
      <c r="AY3546" s="52">
        <v>46.1</v>
      </c>
      <c r="AZ3546" s="46">
        <v>0</v>
      </c>
      <c r="BA3546" s="49">
        <v>30581</v>
      </c>
      <c r="BB3546" s="46">
        <v>4600</v>
      </c>
      <c r="BC3546" s="52">
        <v>0</v>
      </c>
      <c r="BD3546" s="52">
        <v>0</v>
      </c>
      <c r="BE3546" s="52">
        <v>0</v>
      </c>
      <c r="BF3546" s="49"/>
      <c r="BG3546" s="46">
        <v>0</v>
      </c>
      <c r="BH3546" s="9"/>
      <c r="BI3546" s="9" t="s">
        <v>83</v>
      </c>
      <c r="BJ3546" s="9" t="s">
        <v>91</v>
      </c>
      <c r="BK3546" s="9" t="s">
        <v>85</v>
      </c>
      <c r="BL3546" s="9" t="s">
        <v>85</v>
      </c>
    </row>
    <row r="3547" spans="2:64" hidden="1">
      <c r="B3547" s="8">
        <f t="shared" si="1688"/>
        <v>3523</v>
      </c>
      <c r="C3547" s="8" t="str">
        <f t="shared" si="1689"/>
        <v/>
      </c>
      <c r="D3547" s="8" t="str">
        <f t="shared" si="1690"/>
        <v/>
      </c>
      <c r="E3547" s="8" t="str">
        <f t="shared" si="1691"/>
        <v/>
      </c>
      <c r="F3547" s="8" t="str">
        <f t="shared" si="1692"/>
        <v/>
      </c>
      <c r="G3547" s="45" t="str">
        <f t="shared" si="1693"/>
        <v/>
      </c>
      <c r="H3547" s="46" t="str">
        <f t="shared" si="1694"/>
        <v/>
      </c>
      <c r="I3547" s="47" t="str">
        <f t="shared" si="1695"/>
        <v/>
      </c>
      <c r="J3547" s="47" t="str">
        <f t="shared" si="1696"/>
        <v/>
      </c>
      <c r="K3547" s="47" t="str">
        <f t="shared" si="1697"/>
        <v/>
      </c>
      <c r="L3547" s="46" t="str">
        <f t="shared" si="1698"/>
        <v/>
      </c>
      <c r="M3547" s="48" t="str">
        <f t="shared" si="1699"/>
        <v/>
      </c>
      <c r="N3547" s="46" t="str">
        <f t="shared" si="1700"/>
        <v/>
      </c>
      <c r="O3547" s="47" t="str">
        <f t="shared" si="1701"/>
        <v/>
      </c>
      <c r="P3547" s="47" t="str">
        <f t="shared" si="1702"/>
        <v/>
      </c>
      <c r="Q3547" s="47" t="str">
        <f t="shared" si="1703"/>
        <v/>
      </c>
      <c r="R3547" s="49" t="str">
        <f t="shared" si="1704"/>
        <v/>
      </c>
      <c r="S3547" s="46" t="str">
        <f t="shared" si="1705"/>
        <v/>
      </c>
      <c r="T3547" s="10" t="str">
        <f t="shared" si="1706"/>
        <v/>
      </c>
      <c r="U3547" s="17" t="str">
        <f t="shared" si="1707"/>
        <v/>
      </c>
      <c r="V3547" s="9" t="str">
        <f t="shared" si="1708"/>
        <v/>
      </c>
      <c r="W3547" s="8" t="str">
        <f t="shared" si="1709"/>
        <v/>
      </c>
      <c r="X3547" s="9" t="str">
        <f t="shared" si="1710"/>
        <v/>
      </c>
      <c r="Y3547" s="8" t="str">
        <f t="shared" si="1711"/>
        <v/>
      </c>
      <c r="AE3547" s="8">
        <f t="shared" si="1712"/>
        <v>0</v>
      </c>
      <c r="AF3547" s="8">
        <f t="shared" si="1713"/>
        <v>0</v>
      </c>
      <c r="AG3547" s="8">
        <f t="shared" si="1714"/>
        <v>1</v>
      </c>
      <c r="AH3547" s="8">
        <f t="shared" si="1715"/>
        <v>1</v>
      </c>
      <c r="AI3547" s="8">
        <f t="shared" si="1716"/>
        <v>0</v>
      </c>
      <c r="AJ3547" s="8">
        <f t="shared" si="1717"/>
        <v>1</v>
      </c>
      <c r="AL3547" s="8">
        <f>IF(COUNTIF($AS$25:AS3547,AS3547)=1,AL3546+1,AL3546)</f>
        <v>55</v>
      </c>
      <c r="AM3547" s="8">
        <f>IF(COUNTIF($AR$25:AR3547,AR3547)=1,AM3546+1,AM3546)</f>
        <v>220</v>
      </c>
      <c r="AO3547" s="50" t="s">
        <v>3940</v>
      </c>
      <c r="AP3547" s="10">
        <v>1658</v>
      </c>
      <c r="AQ3547" s="9" t="s">
        <v>273</v>
      </c>
      <c r="AR3547" s="9" t="s">
        <v>220</v>
      </c>
      <c r="AS3547" s="51"/>
      <c r="AT3547" s="9" t="s">
        <v>75</v>
      </c>
      <c r="AU3547" s="49">
        <v>30790</v>
      </c>
      <c r="AV3547" s="46">
        <v>14900</v>
      </c>
      <c r="AW3547" s="52">
        <v>13.77</v>
      </c>
      <c r="AX3547" s="52">
        <v>17.5</v>
      </c>
      <c r="AY3547" s="52">
        <v>45.44</v>
      </c>
      <c r="AZ3547" s="46">
        <v>0</v>
      </c>
      <c r="BA3547" s="49">
        <v>31036</v>
      </c>
      <c r="BB3547" s="46">
        <v>5900</v>
      </c>
      <c r="BC3547" s="52">
        <v>13.08</v>
      </c>
      <c r="BD3547" s="52">
        <v>16</v>
      </c>
      <c r="BE3547" s="52">
        <v>45.44</v>
      </c>
      <c r="BF3547" s="49">
        <v>30681</v>
      </c>
      <c r="BG3547" s="46">
        <v>0</v>
      </c>
      <c r="BH3547" s="9" t="s">
        <v>6</v>
      </c>
      <c r="BI3547" s="9" t="s">
        <v>83</v>
      </c>
      <c r="BJ3547" s="9" t="s">
        <v>91</v>
      </c>
      <c r="BK3547" s="9" t="s">
        <v>85</v>
      </c>
      <c r="BL3547" s="9" t="s">
        <v>85</v>
      </c>
    </row>
    <row r="3548" spans="2:64" hidden="1">
      <c r="B3548" s="8">
        <f t="shared" si="1688"/>
        <v>3524</v>
      </c>
      <c r="C3548" s="8" t="str">
        <f t="shared" si="1689"/>
        <v/>
      </c>
      <c r="D3548" s="8" t="str">
        <f t="shared" si="1690"/>
        <v/>
      </c>
      <c r="E3548" s="8" t="str">
        <f t="shared" si="1691"/>
        <v/>
      </c>
      <c r="F3548" s="8" t="str">
        <f t="shared" si="1692"/>
        <v/>
      </c>
      <c r="G3548" s="45" t="str">
        <f t="shared" si="1693"/>
        <v/>
      </c>
      <c r="H3548" s="46" t="str">
        <f t="shared" si="1694"/>
        <v/>
      </c>
      <c r="I3548" s="47" t="str">
        <f t="shared" si="1695"/>
        <v/>
      </c>
      <c r="J3548" s="47" t="str">
        <f t="shared" si="1696"/>
        <v/>
      </c>
      <c r="K3548" s="47" t="str">
        <f t="shared" si="1697"/>
        <v/>
      </c>
      <c r="L3548" s="46" t="str">
        <f t="shared" si="1698"/>
        <v/>
      </c>
      <c r="M3548" s="48" t="str">
        <f t="shared" si="1699"/>
        <v/>
      </c>
      <c r="N3548" s="46" t="str">
        <f t="shared" si="1700"/>
        <v/>
      </c>
      <c r="O3548" s="47" t="str">
        <f t="shared" si="1701"/>
        <v/>
      </c>
      <c r="P3548" s="47" t="str">
        <f t="shared" si="1702"/>
        <v/>
      </c>
      <c r="Q3548" s="47" t="str">
        <f t="shared" si="1703"/>
        <v/>
      </c>
      <c r="R3548" s="49" t="str">
        <f t="shared" si="1704"/>
        <v/>
      </c>
      <c r="S3548" s="46" t="str">
        <f t="shared" si="1705"/>
        <v/>
      </c>
      <c r="T3548" s="10" t="str">
        <f t="shared" si="1706"/>
        <v/>
      </c>
      <c r="U3548" s="17" t="str">
        <f t="shared" si="1707"/>
        <v/>
      </c>
      <c r="V3548" s="9" t="str">
        <f t="shared" si="1708"/>
        <v/>
      </c>
      <c r="W3548" s="8" t="str">
        <f t="shared" si="1709"/>
        <v/>
      </c>
      <c r="X3548" s="9" t="str">
        <f t="shared" si="1710"/>
        <v/>
      </c>
      <c r="Y3548" s="8" t="str">
        <f t="shared" si="1711"/>
        <v/>
      </c>
      <c r="AE3548" s="8">
        <f t="shared" si="1712"/>
        <v>0</v>
      </c>
      <c r="AF3548" s="8">
        <f t="shared" si="1713"/>
        <v>0</v>
      </c>
      <c r="AG3548" s="8">
        <f t="shared" si="1714"/>
        <v>1</v>
      </c>
      <c r="AH3548" s="8">
        <f t="shared" si="1715"/>
        <v>1</v>
      </c>
      <c r="AI3548" s="8">
        <f t="shared" si="1716"/>
        <v>0</v>
      </c>
      <c r="AJ3548" s="8">
        <f t="shared" si="1717"/>
        <v>1</v>
      </c>
      <c r="AL3548" s="8">
        <f>IF(COUNTIF($AS$25:AS3548,AS3548)=1,AL3547+1,AL3547)</f>
        <v>55</v>
      </c>
      <c r="AM3548" s="8">
        <f>IF(COUNTIF($AR$25:AR3548,AR3548)=1,AM3547+1,AM3547)</f>
        <v>220</v>
      </c>
      <c r="AO3548" s="50" t="s">
        <v>3941</v>
      </c>
      <c r="AP3548" s="10">
        <v>1659</v>
      </c>
      <c r="AQ3548" s="9" t="s">
        <v>273</v>
      </c>
      <c r="AR3548" s="9" t="s">
        <v>220</v>
      </c>
      <c r="AS3548" s="51"/>
      <c r="AT3548" s="9" t="s">
        <v>75</v>
      </c>
      <c r="AU3548" s="49">
        <v>31170</v>
      </c>
      <c r="AV3548" s="46">
        <v>15700</v>
      </c>
      <c r="AW3548" s="52">
        <v>13.2</v>
      </c>
      <c r="AX3548" s="52">
        <v>16.600000000000001</v>
      </c>
      <c r="AY3548" s="52">
        <v>44.42</v>
      </c>
      <c r="AZ3548" s="46">
        <v>205200</v>
      </c>
      <c r="BA3548" s="49">
        <v>31461</v>
      </c>
      <c r="BB3548" s="46">
        <v>10900</v>
      </c>
      <c r="BC3548" s="52">
        <v>13.01</v>
      </c>
      <c r="BD3548" s="52">
        <v>16</v>
      </c>
      <c r="BE3548" s="52">
        <v>46.64</v>
      </c>
      <c r="BF3548" s="49">
        <v>31047</v>
      </c>
      <c r="BG3548" s="46">
        <v>201100</v>
      </c>
      <c r="BH3548" s="9" t="s">
        <v>6</v>
      </c>
      <c r="BI3548" s="9" t="s">
        <v>83</v>
      </c>
      <c r="BJ3548" s="9" t="s">
        <v>84</v>
      </c>
      <c r="BK3548" s="9" t="s">
        <v>85</v>
      </c>
      <c r="BL3548" s="9" t="s">
        <v>85</v>
      </c>
    </row>
    <row r="3549" spans="2:64" hidden="1">
      <c r="B3549" s="8">
        <f t="shared" si="1688"/>
        <v>3525</v>
      </c>
      <c r="C3549" s="8" t="str">
        <f t="shared" si="1689"/>
        <v/>
      </c>
      <c r="D3549" s="8" t="str">
        <f t="shared" si="1690"/>
        <v/>
      </c>
      <c r="E3549" s="8" t="str">
        <f t="shared" si="1691"/>
        <v/>
      </c>
      <c r="F3549" s="8" t="str">
        <f t="shared" si="1692"/>
        <v/>
      </c>
      <c r="G3549" s="45" t="str">
        <f t="shared" si="1693"/>
        <v/>
      </c>
      <c r="H3549" s="46" t="str">
        <f t="shared" si="1694"/>
        <v/>
      </c>
      <c r="I3549" s="47" t="str">
        <f t="shared" si="1695"/>
        <v/>
      </c>
      <c r="J3549" s="47" t="str">
        <f t="shared" si="1696"/>
        <v/>
      </c>
      <c r="K3549" s="47" t="str">
        <f t="shared" si="1697"/>
        <v/>
      </c>
      <c r="L3549" s="46" t="str">
        <f t="shared" si="1698"/>
        <v/>
      </c>
      <c r="M3549" s="48" t="str">
        <f t="shared" si="1699"/>
        <v/>
      </c>
      <c r="N3549" s="46" t="str">
        <f t="shared" si="1700"/>
        <v/>
      </c>
      <c r="O3549" s="47" t="str">
        <f t="shared" si="1701"/>
        <v/>
      </c>
      <c r="P3549" s="47" t="str">
        <f t="shared" si="1702"/>
        <v/>
      </c>
      <c r="Q3549" s="47" t="str">
        <f t="shared" si="1703"/>
        <v/>
      </c>
      <c r="R3549" s="49" t="str">
        <f t="shared" si="1704"/>
        <v/>
      </c>
      <c r="S3549" s="46" t="str">
        <f t="shared" si="1705"/>
        <v/>
      </c>
      <c r="T3549" s="10" t="str">
        <f t="shared" si="1706"/>
        <v/>
      </c>
      <c r="U3549" s="17" t="str">
        <f t="shared" si="1707"/>
        <v/>
      </c>
      <c r="V3549" s="9" t="str">
        <f t="shared" si="1708"/>
        <v/>
      </c>
      <c r="W3549" s="8" t="str">
        <f t="shared" si="1709"/>
        <v/>
      </c>
      <c r="X3549" s="9" t="str">
        <f t="shared" si="1710"/>
        <v/>
      </c>
      <c r="Y3549" s="8" t="str">
        <f t="shared" si="1711"/>
        <v/>
      </c>
      <c r="AE3549" s="8">
        <f t="shared" si="1712"/>
        <v>0</v>
      </c>
      <c r="AF3549" s="8">
        <f t="shared" si="1713"/>
        <v>0</v>
      </c>
      <c r="AG3549" s="8">
        <f t="shared" si="1714"/>
        <v>1</v>
      </c>
      <c r="AH3549" s="8">
        <f t="shared" si="1715"/>
        <v>1</v>
      </c>
      <c r="AI3549" s="8">
        <f t="shared" si="1716"/>
        <v>0</v>
      </c>
      <c r="AJ3549" s="8">
        <f t="shared" si="1717"/>
        <v>1</v>
      </c>
      <c r="AL3549" s="8">
        <f>IF(COUNTIF($AS$25:AS3549,AS3549)=1,AL3548+1,AL3548)</f>
        <v>55</v>
      </c>
      <c r="AM3549" s="8">
        <f>IF(COUNTIF($AR$25:AR3549,AR3549)=1,AM3548+1,AM3548)</f>
        <v>220</v>
      </c>
      <c r="AO3549" s="50" t="s">
        <v>3942</v>
      </c>
      <c r="AP3549" s="10">
        <v>1660</v>
      </c>
      <c r="AQ3549" s="9" t="s">
        <v>273</v>
      </c>
      <c r="AR3549" s="9" t="s">
        <v>220</v>
      </c>
      <c r="AS3549" s="51"/>
      <c r="AT3549" s="9" t="s">
        <v>75</v>
      </c>
      <c r="AU3549" s="49">
        <v>31520</v>
      </c>
      <c r="AV3549" s="46">
        <v>18400</v>
      </c>
      <c r="AW3549" s="52">
        <v>12.99</v>
      </c>
      <c r="AX3549" s="52">
        <v>16</v>
      </c>
      <c r="AY3549" s="52">
        <v>47.87</v>
      </c>
      <c r="AZ3549" s="46">
        <v>0</v>
      </c>
      <c r="BA3549" s="49">
        <v>31779</v>
      </c>
      <c r="BB3549" s="46">
        <v>8300</v>
      </c>
      <c r="BC3549" s="52">
        <v>11.55</v>
      </c>
      <c r="BD3549" s="52">
        <v>13</v>
      </c>
      <c r="BE3549" s="52">
        <v>47.87</v>
      </c>
      <c r="BF3549" s="49">
        <v>31412</v>
      </c>
      <c r="BG3549" s="46">
        <v>0</v>
      </c>
      <c r="BH3549" s="9" t="s">
        <v>6</v>
      </c>
      <c r="BI3549" s="9" t="s">
        <v>83</v>
      </c>
      <c r="BJ3549" s="9" t="s">
        <v>84</v>
      </c>
      <c r="BK3549" s="9" t="s">
        <v>92</v>
      </c>
      <c r="BL3549" s="9" t="s">
        <v>85</v>
      </c>
    </row>
    <row r="3550" spans="2:64" hidden="1">
      <c r="B3550" s="8">
        <f t="shared" si="1688"/>
        <v>3526</v>
      </c>
      <c r="C3550" s="8" t="str">
        <f t="shared" si="1689"/>
        <v/>
      </c>
      <c r="D3550" s="8" t="str">
        <f t="shared" si="1690"/>
        <v/>
      </c>
      <c r="E3550" s="8" t="str">
        <f t="shared" si="1691"/>
        <v/>
      </c>
      <c r="F3550" s="8" t="str">
        <f t="shared" si="1692"/>
        <v/>
      </c>
      <c r="G3550" s="45" t="str">
        <f t="shared" si="1693"/>
        <v/>
      </c>
      <c r="H3550" s="46" t="str">
        <f t="shared" si="1694"/>
        <v/>
      </c>
      <c r="I3550" s="47" t="str">
        <f t="shared" si="1695"/>
        <v/>
      </c>
      <c r="J3550" s="47" t="str">
        <f t="shared" si="1696"/>
        <v/>
      </c>
      <c r="K3550" s="47" t="str">
        <f t="shared" si="1697"/>
        <v/>
      </c>
      <c r="L3550" s="46" t="str">
        <f t="shared" si="1698"/>
        <v/>
      </c>
      <c r="M3550" s="48" t="str">
        <f t="shared" si="1699"/>
        <v/>
      </c>
      <c r="N3550" s="46" t="str">
        <f t="shared" si="1700"/>
        <v/>
      </c>
      <c r="O3550" s="47" t="str">
        <f t="shared" si="1701"/>
        <v/>
      </c>
      <c r="P3550" s="47" t="str">
        <f t="shared" si="1702"/>
        <v/>
      </c>
      <c r="Q3550" s="47" t="str">
        <f t="shared" si="1703"/>
        <v/>
      </c>
      <c r="R3550" s="49" t="str">
        <f t="shared" si="1704"/>
        <v/>
      </c>
      <c r="S3550" s="46" t="str">
        <f t="shared" si="1705"/>
        <v/>
      </c>
      <c r="T3550" s="10" t="str">
        <f t="shared" si="1706"/>
        <v/>
      </c>
      <c r="U3550" s="17" t="str">
        <f t="shared" si="1707"/>
        <v/>
      </c>
      <c r="V3550" s="9" t="str">
        <f t="shared" si="1708"/>
        <v/>
      </c>
      <c r="W3550" s="8" t="str">
        <f t="shared" si="1709"/>
        <v/>
      </c>
      <c r="X3550" s="9" t="str">
        <f t="shared" si="1710"/>
        <v/>
      </c>
      <c r="Y3550" s="8" t="str">
        <f t="shared" si="1711"/>
        <v/>
      </c>
      <c r="AE3550" s="8">
        <f t="shared" si="1712"/>
        <v>0</v>
      </c>
      <c r="AF3550" s="8">
        <f t="shared" si="1713"/>
        <v>0</v>
      </c>
      <c r="AG3550" s="8">
        <f t="shared" si="1714"/>
        <v>1</v>
      </c>
      <c r="AH3550" s="8">
        <f t="shared" si="1715"/>
        <v>1</v>
      </c>
      <c r="AI3550" s="8">
        <f t="shared" si="1716"/>
        <v>0</v>
      </c>
      <c r="AJ3550" s="8">
        <f t="shared" si="1717"/>
        <v>1</v>
      </c>
      <c r="AL3550" s="8">
        <f>IF(COUNTIF($AS$25:AS3550,AS3550)=1,AL3549+1,AL3549)</f>
        <v>55</v>
      </c>
      <c r="AM3550" s="8">
        <f>IF(COUNTIF($AR$25:AR3550,AR3550)=1,AM3549+1,AM3549)</f>
        <v>220</v>
      </c>
      <c r="AO3550" s="50" t="s">
        <v>3943</v>
      </c>
      <c r="AP3550" s="10">
        <v>1661</v>
      </c>
      <c r="AQ3550" s="9" t="s">
        <v>273</v>
      </c>
      <c r="AR3550" s="9" t="s">
        <v>367</v>
      </c>
      <c r="AS3550" s="51"/>
      <c r="AT3550" s="9" t="s">
        <v>75</v>
      </c>
      <c r="AU3550" s="49">
        <v>29139</v>
      </c>
      <c r="AV3550" s="46">
        <v>10600</v>
      </c>
      <c r="AW3550" s="52">
        <v>11.26</v>
      </c>
      <c r="AX3550" s="52">
        <v>17</v>
      </c>
      <c r="AY3550" s="52">
        <v>34</v>
      </c>
      <c r="AZ3550" s="46">
        <v>0</v>
      </c>
      <c r="BA3550" s="49">
        <v>29711</v>
      </c>
      <c r="BB3550" s="46">
        <v>8600</v>
      </c>
      <c r="BC3550" s="52">
        <v>10.220000000000001</v>
      </c>
      <c r="BD3550" s="52">
        <v>14.4</v>
      </c>
      <c r="BE3550" s="52">
        <v>40</v>
      </c>
      <c r="BF3550" s="49">
        <v>29036</v>
      </c>
      <c r="BG3550" s="46">
        <v>0</v>
      </c>
      <c r="BH3550" s="9" t="s">
        <v>6</v>
      </c>
      <c r="BI3550" s="9" t="s">
        <v>83</v>
      </c>
      <c r="BJ3550" s="9" t="s">
        <v>84</v>
      </c>
      <c r="BK3550" s="9" t="s">
        <v>85</v>
      </c>
      <c r="BL3550" s="9" t="s">
        <v>85</v>
      </c>
    </row>
    <row r="3551" spans="2:64" hidden="1">
      <c r="B3551" s="8">
        <f t="shared" si="1688"/>
        <v>3527</v>
      </c>
      <c r="C3551" s="8" t="str">
        <f t="shared" si="1689"/>
        <v/>
      </c>
      <c r="D3551" s="8" t="str">
        <f t="shared" si="1690"/>
        <v/>
      </c>
      <c r="E3551" s="8" t="str">
        <f t="shared" si="1691"/>
        <v/>
      </c>
      <c r="F3551" s="8" t="str">
        <f t="shared" si="1692"/>
        <v/>
      </c>
      <c r="G3551" s="45" t="str">
        <f t="shared" si="1693"/>
        <v/>
      </c>
      <c r="H3551" s="46" t="str">
        <f t="shared" si="1694"/>
        <v/>
      </c>
      <c r="I3551" s="47" t="str">
        <f t="shared" si="1695"/>
        <v/>
      </c>
      <c r="J3551" s="47" t="str">
        <f t="shared" si="1696"/>
        <v/>
      </c>
      <c r="K3551" s="47" t="str">
        <f t="shared" si="1697"/>
        <v/>
      </c>
      <c r="L3551" s="46" t="str">
        <f t="shared" si="1698"/>
        <v/>
      </c>
      <c r="M3551" s="48" t="str">
        <f t="shared" si="1699"/>
        <v/>
      </c>
      <c r="N3551" s="46" t="str">
        <f t="shared" si="1700"/>
        <v/>
      </c>
      <c r="O3551" s="47" t="str">
        <f t="shared" si="1701"/>
        <v/>
      </c>
      <c r="P3551" s="47" t="str">
        <f t="shared" si="1702"/>
        <v/>
      </c>
      <c r="Q3551" s="47" t="str">
        <f t="shared" si="1703"/>
        <v/>
      </c>
      <c r="R3551" s="49" t="str">
        <f t="shared" si="1704"/>
        <v/>
      </c>
      <c r="S3551" s="46" t="str">
        <f t="shared" si="1705"/>
        <v/>
      </c>
      <c r="T3551" s="10" t="str">
        <f t="shared" si="1706"/>
        <v/>
      </c>
      <c r="U3551" s="17" t="str">
        <f t="shared" si="1707"/>
        <v/>
      </c>
      <c r="V3551" s="9" t="str">
        <f t="shared" si="1708"/>
        <v/>
      </c>
      <c r="W3551" s="8" t="str">
        <f t="shared" si="1709"/>
        <v/>
      </c>
      <c r="X3551" s="9" t="str">
        <f t="shared" si="1710"/>
        <v/>
      </c>
      <c r="Y3551" s="8" t="str">
        <f t="shared" si="1711"/>
        <v/>
      </c>
      <c r="AE3551" s="8">
        <f t="shared" si="1712"/>
        <v>0</v>
      </c>
      <c r="AF3551" s="8">
        <f t="shared" si="1713"/>
        <v>0</v>
      </c>
      <c r="AG3551" s="8">
        <f t="shared" si="1714"/>
        <v>1</v>
      </c>
      <c r="AH3551" s="8">
        <f t="shared" si="1715"/>
        <v>1</v>
      </c>
      <c r="AI3551" s="8">
        <f t="shared" si="1716"/>
        <v>0</v>
      </c>
      <c r="AJ3551" s="8">
        <f t="shared" si="1717"/>
        <v>1</v>
      </c>
      <c r="AL3551" s="8">
        <f>IF(COUNTIF($AS$25:AS3551,AS3551)=1,AL3550+1,AL3550)</f>
        <v>55</v>
      </c>
      <c r="AM3551" s="8">
        <f>IF(COUNTIF($AR$25:AR3551,AR3551)=1,AM3550+1,AM3550)</f>
        <v>220</v>
      </c>
      <c r="AO3551" s="50" t="s">
        <v>3944</v>
      </c>
      <c r="AP3551" s="10">
        <v>1662</v>
      </c>
      <c r="AQ3551" s="9" t="s">
        <v>273</v>
      </c>
      <c r="AR3551" s="9" t="s">
        <v>367</v>
      </c>
      <c r="AS3551" s="51"/>
      <c r="AT3551" s="9" t="s">
        <v>75</v>
      </c>
      <c r="AU3551" s="49">
        <v>29539</v>
      </c>
      <c r="AV3551" s="46">
        <v>6600</v>
      </c>
      <c r="AW3551" s="52">
        <v>11.26</v>
      </c>
      <c r="AX3551" s="52">
        <v>17</v>
      </c>
      <c r="AY3551" s="52">
        <v>40</v>
      </c>
      <c r="AZ3551" s="46">
        <v>0</v>
      </c>
      <c r="BA3551" s="49">
        <v>29895</v>
      </c>
      <c r="BB3551" s="46">
        <v>6900</v>
      </c>
      <c r="BC3551" s="52">
        <v>11.95</v>
      </c>
      <c r="BD3551" s="52">
        <v>16.600000000000001</v>
      </c>
      <c r="BE3551" s="52">
        <v>30.74</v>
      </c>
      <c r="BF3551" s="49">
        <v>29586</v>
      </c>
      <c r="BG3551" s="46">
        <v>0</v>
      </c>
      <c r="BH3551" s="9" t="s">
        <v>6</v>
      </c>
      <c r="BI3551" s="9" t="s">
        <v>83</v>
      </c>
      <c r="BJ3551" s="9" t="s">
        <v>84</v>
      </c>
      <c r="BK3551" s="9" t="s">
        <v>85</v>
      </c>
      <c r="BL3551" s="9" t="s">
        <v>92</v>
      </c>
    </row>
    <row r="3552" spans="2:64" hidden="1">
      <c r="B3552" s="8">
        <f t="shared" si="1688"/>
        <v>3528</v>
      </c>
      <c r="C3552" s="8" t="str">
        <f t="shared" si="1689"/>
        <v/>
      </c>
      <c r="D3552" s="8" t="str">
        <f t="shared" si="1690"/>
        <v/>
      </c>
      <c r="E3552" s="8" t="str">
        <f t="shared" si="1691"/>
        <v/>
      </c>
      <c r="F3552" s="8" t="str">
        <f t="shared" si="1692"/>
        <v/>
      </c>
      <c r="G3552" s="45" t="str">
        <f t="shared" si="1693"/>
        <v/>
      </c>
      <c r="H3552" s="46" t="str">
        <f t="shared" si="1694"/>
        <v/>
      </c>
      <c r="I3552" s="47" t="str">
        <f t="shared" si="1695"/>
        <v/>
      </c>
      <c r="J3552" s="47" t="str">
        <f t="shared" si="1696"/>
        <v/>
      </c>
      <c r="K3552" s="47" t="str">
        <f t="shared" si="1697"/>
        <v/>
      </c>
      <c r="L3552" s="46" t="str">
        <f t="shared" si="1698"/>
        <v/>
      </c>
      <c r="M3552" s="48" t="str">
        <f t="shared" si="1699"/>
        <v/>
      </c>
      <c r="N3552" s="46" t="str">
        <f t="shared" si="1700"/>
        <v/>
      </c>
      <c r="O3552" s="47" t="str">
        <f t="shared" si="1701"/>
        <v/>
      </c>
      <c r="P3552" s="47" t="str">
        <f t="shared" si="1702"/>
        <v/>
      </c>
      <c r="Q3552" s="47" t="str">
        <f t="shared" si="1703"/>
        <v/>
      </c>
      <c r="R3552" s="49" t="str">
        <f t="shared" si="1704"/>
        <v/>
      </c>
      <c r="S3552" s="46" t="str">
        <f t="shared" si="1705"/>
        <v/>
      </c>
      <c r="T3552" s="10" t="str">
        <f t="shared" si="1706"/>
        <v/>
      </c>
      <c r="U3552" s="17" t="str">
        <f t="shared" si="1707"/>
        <v/>
      </c>
      <c r="V3552" s="9" t="str">
        <f t="shared" si="1708"/>
        <v/>
      </c>
      <c r="W3552" s="8" t="str">
        <f t="shared" si="1709"/>
        <v/>
      </c>
      <c r="X3552" s="9" t="str">
        <f t="shared" si="1710"/>
        <v/>
      </c>
      <c r="Y3552" s="8" t="str">
        <f t="shared" si="1711"/>
        <v/>
      </c>
      <c r="AE3552" s="8">
        <f t="shared" si="1712"/>
        <v>0</v>
      </c>
      <c r="AF3552" s="8">
        <f t="shared" si="1713"/>
        <v>0</v>
      </c>
      <c r="AG3552" s="8">
        <f t="shared" si="1714"/>
        <v>1</v>
      </c>
      <c r="AH3552" s="8">
        <f t="shared" si="1715"/>
        <v>1</v>
      </c>
      <c r="AI3552" s="8">
        <f t="shared" si="1716"/>
        <v>0</v>
      </c>
      <c r="AJ3552" s="8">
        <f t="shared" si="1717"/>
        <v>1</v>
      </c>
      <c r="AL3552" s="8">
        <f>IF(COUNTIF($AS$25:AS3552,AS3552)=1,AL3551+1,AL3551)</f>
        <v>55</v>
      </c>
      <c r="AM3552" s="8">
        <f>IF(COUNTIF($AR$25:AR3552,AR3552)=1,AM3551+1,AM3551)</f>
        <v>220</v>
      </c>
      <c r="AO3552" s="50" t="s">
        <v>3945</v>
      </c>
      <c r="AP3552" s="10">
        <v>1663</v>
      </c>
      <c r="AQ3552" s="9" t="s">
        <v>273</v>
      </c>
      <c r="AR3552" s="9" t="s">
        <v>367</v>
      </c>
      <c r="AS3552" s="51"/>
      <c r="AT3552" s="9" t="s">
        <v>75</v>
      </c>
      <c r="AU3552" s="49">
        <v>29733</v>
      </c>
      <c r="AV3552" s="46">
        <v>11700</v>
      </c>
      <c r="AW3552" s="52">
        <v>12.91</v>
      </c>
      <c r="AX3552" s="52">
        <v>19.3</v>
      </c>
      <c r="AY3552" s="52">
        <v>39.4</v>
      </c>
      <c r="AZ3552" s="46">
        <v>0</v>
      </c>
      <c r="BA3552" s="49">
        <v>30011</v>
      </c>
      <c r="BB3552" s="46">
        <v>7900</v>
      </c>
      <c r="BC3552" s="52">
        <v>11.96</v>
      </c>
      <c r="BD3552" s="52">
        <v>16</v>
      </c>
      <c r="BE3552" s="52">
        <v>41.85</v>
      </c>
      <c r="BF3552" s="49">
        <v>29586</v>
      </c>
      <c r="BG3552" s="46">
        <v>0</v>
      </c>
      <c r="BH3552" s="9" t="s">
        <v>6</v>
      </c>
      <c r="BI3552" s="9" t="s">
        <v>83</v>
      </c>
      <c r="BJ3552" s="9" t="s">
        <v>84</v>
      </c>
      <c r="BK3552" s="9" t="s">
        <v>85</v>
      </c>
      <c r="BL3552" s="9" t="s">
        <v>92</v>
      </c>
    </row>
    <row r="3553" spans="2:64" hidden="1">
      <c r="B3553" s="8">
        <f t="shared" si="1688"/>
        <v>3529</v>
      </c>
      <c r="C3553" s="8" t="str">
        <f t="shared" si="1689"/>
        <v/>
      </c>
      <c r="D3553" s="8" t="str">
        <f t="shared" si="1690"/>
        <v/>
      </c>
      <c r="E3553" s="8" t="str">
        <f t="shared" si="1691"/>
        <v/>
      </c>
      <c r="F3553" s="8" t="str">
        <f t="shared" si="1692"/>
        <v/>
      </c>
      <c r="G3553" s="45" t="str">
        <f t="shared" si="1693"/>
        <v/>
      </c>
      <c r="H3553" s="46" t="str">
        <f t="shared" si="1694"/>
        <v/>
      </c>
      <c r="I3553" s="47" t="str">
        <f t="shared" si="1695"/>
        <v/>
      </c>
      <c r="J3553" s="47" t="str">
        <f t="shared" si="1696"/>
        <v/>
      </c>
      <c r="K3553" s="47" t="str">
        <f t="shared" si="1697"/>
        <v/>
      </c>
      <c r="L3553" s="46" t="str">
        <f t="shared" si="1698"/>
        <v/>
      </c>
      <c r="M3553" s="48" t="str">
        <f t="shared" si="1699"/>
        <v/>
      </c>
      <c r="N3553" s="46" t="str">
        <f t="shared" si="1700"/>
        <v/>
      </c>
      <c r="O3553" s="47" t="str">
        <f t="shared" si="1701"/>
        <v/>
      </c>
      <c r="P3553" s="47" t="str">
        <f t="shared" si="1702"/>
        <v/>
      </c>
      <c r="Q3553" s="47" t="str">
        <f t="shared" si="1703"/>
        <v/>
      </c>
      <c r="R3553" s="49" t="str">
        <f t="shared" si="1704"/>
        <v/>
      </c>
      <c r="S3553" s="46" t="str">
        <f t="shared" si="1705"/>
        <v/>
      </c>
      <c r="T3553" s="10" t="str">
        <f t="shared" si="1706"/>
        <v/>
      </c>
      <c r="U3553" s="17" t="str">
        <f t="shared" si="1707"/>
        <v/>
      </c>
      <c r="V3553" s="9" t="str">
        <f t="shared" si="1708"/>
        <v/>
      </c>
      <c r="W3553" s="8" t="str">
        <f t="shared" si="1709"/>
        <v/>
      </c>
      <c r="X3553" s="9" t="str">
        <f t="shared" si="1710"/>
        <v/>
      </c>
      <c r="Y3553" s="8" t="str">
        <f t="shared" si="1711"/>
        <v/>
      </c>
      <c r="AE3553" s="8">
        <f t="shared" si="1712"/>
        <v>0</v>
      </c>
      <c r="AF3553" s="8">
        <f t="shared" si="1713"/>
        <v>0</v>
      </c>
      <c r="AG3553" s="8">
        <f t="shared" si="1714"/>
        <v>1</v>
      </c>
      <c r="AH3553" s="8">
        <f t="shared" si="1715"/>
        <v>1</v>
      </c>
      <c r="AI3553" s="8">
        <f t="shared" si="1716"/>
        <v>0</v>
      </c>
      <c r="AJ3553" s="8">
        <f t="shared" si="1717"/>
        <v>1</v>
      </c>
      <c r="AL3553" s="8">
        <f>IF(COUNTIF($AS$25:AS3553,AS3553)=1,AL3552+1,AL3552)</f>
        <v>55</v>
      </c>
      <c r="AM3553" s="8">
        <f>IF(COUNTIF($AR$25:AR3553,AR3553)=1,AM3552+1,AM3552)</f>
        <v>220</v>
      </c>
      <c r="AO3553" s="50" t="s">
        <v>3946</v>
      </c>
      <c r="AP3553" s="10">
        <v>1664</v>
      </c>
      <c r="AQ3553" s="9" t="s">
        <v>273</v>
      </c>
      <c r="AR3553" s="9" t="s">
        <v>367</v>
      </c>
      <c r="AS3553" s="51"/>
      <c r="AT3553" s="9" t="s">
        <v>75</v>
      </c>
      <c r="AU3553" s="49">
        <v>30057</v>
      </c>
      <c r="AV3553" s="46">
        <v>19400</v>
      </c>
      <c r="AW3553" s="52">
        <v>13.35</v>
      </c>
      <c r="AX3553" s="52">
        <v>19</v>
      </c>
      <c r="AY3553" s="52">
        <v>32.75</v>
      </c>
      <c r="AZ3553" s="46">
        <v>90100</v>
      </c>
      <c r="BA3553" s="49">
        <v>30305</v>
      </c>
      <c r="BB3553" s="46">
        <v>6500</v>
      </c>
      <c r="BC3553" s="52">
        <v>11.87</v>
      </c>
      <c r="BD3553" s="52">
        <v>16</v>
      </c>
      <c r="BE3553" s="52">
        <v>32.6</v>
      </c>
      <c r="BF3553" s="49">
        <v>30102</v>
      </c>
      <c r="BG3553" s="46">
        <v>80100</v>
      </c>
      <c r="BH3553" s="9" t="s">
        <v>6</v>
      </c>
      <c r="BI3553" s="9" t="s">
        <v>83</v>
      </c>
      <c r="BJ3553" s="9" t="s">
        <v>84</v>
      </c>
      <c r="BK3553" s="9" t="s">
        <v>85</v>
      </c>
      <c r="BL3553" s="9" t="s">
        <v>85</v>
      </c>
    </row>
    <row r="3554" spans="2:64" hidden="1">
      <c r="B3554" s="8">
        <f t="shared" si="1688"/>
        <v>3530</v>
      </c>
      <c r="C3554" s="8" t="str">
        <f t="shared" si="1689"/>
        <v/>
      </c>
      <c r="D3554" s="8" t="str">
        <f t="shared" si="1690"/>
        <v/>
      </c>
      <c r="E3554" s="8" t="str">
        <f t="shared" si="1691"/>
        <v/>
      </c>
      <c r="F3554" s="8" t="str">
        <f t="shared" si="1692"/>
        <v/>
      </c>
      <c r="G3554" s="45" t="str">
        <f t="shared" si="1693"/>
        <v/>
      </c>
      <c r="H3554" s="46" t="str">
        <f t="shared" si="1694"/>
        <v/>
      </c>
      <c r="I3554" s="47" t="str">
        <f t="shared" si="1695"/>
        <v/>
      </c>
      <c r="J3554" s="47" t="str">
        <f t="shared" si="1696"/>
        <v/>
      </c>
      <c r="K3554" s="47" t="str">
        <f t="shared" si="1697"/>
        <v/>
      </c>
      <c r="L3554" s="46" t="str">
        <f t="shared" si="1698"/>
        <v/>
      </c>
      <c r="M3554" s="48" t="str">
        <f t="shared" si="1699"/>
        <v/>
      </c>
      <c r="N3554" s="46" t="str">
        <f t="shared" si="1700"/>
        <v/>
      </c>
      <c r="O3554" s="47" t="str">
        <f t="shared" si="1701"/>
        <v/>
      </c>
      <c r="P3554" s="47" t="str">
        <f t="shared" si="1702"/>
        <v/>
      </c>
      <c r="Q3554" s="47" t="str">
        <f t="shared" si="1703"/>
        <v/>
      </c>
      <c r="R3554" s="49" t="str">
        <f t="shared" si="1704"/>
        <v/>
      </c>
      <c r="S3554" s="46" t="str">
        <f t="shared" si="1705"/>
        <v/>
      </c>
      <c r="T3554" s="10" t="str">
        <f t="shared" si="1706"/>
        <v/>
      </c>
      <c r="U3554" s="17" t="str">
        <f t="shared" si="1707"/>
        <v/>
      </c>
      <c r="V3554" s="9" t="str">
        <f t="shared" si="1708"/>
        <v/>
      </c>
      <c r="W3554" s="8" t="str">
        <f t="shared" si="1709"/>
        <v/>
      </c>
      <c r="X3554" s="9" t="str">
        <f t="shared" si="1710"/>
        <v/>
      </c>
      <c r="Y3554" s="8" t="str">
        <f t="shared" si="1711"/>
        <v/>
      </c>
      <c r="AE3554" s="8">
        <f t="shared" si="1712"/>
        <v>0</v>
      </c>
      <c r="AF3554" s="8">
        <f t="shared" si="1713"/>
        <v>0</v>
      </c>
      <c r="AG3554" s="8">
        <f t="shared" si="1714"/>
        <v>1</v>
      </c>
      <c r="AH3554" s="8">
        <f t="shared" si="1715"/>
        <v>1</v>
      </c>
      <c r="AI3554" s="8">
        <f t="shared" si="1716"/>
        <v>0</v>
      </c>
      <c r="AJ3554" s="8">
        <f t="shared" si="1717"/>
        <v>1</v>
      </c>
      <c r="AL3554" s="8">
        <f>IF(COUNTIF($AS$25:AS3554,AS3554)=1,AL3553+1,AL3553)</f>
        <v>55</v>
      </c>
      <c r="AM3554" s="8">
        <f>IF(COUNTIF($AR$25:AR3554,AR3554)=1,AM3553+1,AM3553)</f>
        <v>220</v>
      </c>
      <c r="AO3554" s="50" t="s">
        <v>3947</v>
      </c>
      <c r="AP3554" s="10">
        <v>1665</v>
      </c>
      <c r="AQ3554" s="9" t="s">
        <v>273</v>
      </c>
      <c r="AR3554" s="9" t="s">
        <v>367</v>
      </c>
      <c r="AS3554" s="51"/>
      <c r="AT3554" s="9" t="s">
        <v>75</v>
      </c>
      <c r="AU3554" s="49">
        <v>30686</v>
      </c>
      <c r="AV3554" s="46">
        <v>10200</v>
      </c>
      <c r="AW3554" s="52">
        <v>12.07</v>
      </c>
      <c r="AX3554" s="52">
        <v>16.5</v>
      </c>
      <c r="AY3554" s="52">
        <v>36.15</v>
      </c>
      <c r="AZ3554" s="46">
        <v>0</v>
      </c>
      <c r="BA3554" s="49">
        <v>30931</v>
      </c>
      <c r="BB3554" s="46">
        <v>8700</v>
      </c>
      <c r="BC3554" s="52">
        <v>11.86</v>
      </c>
      <c r="BD3554" s="52">
        <v>16</v>
      </c>
      <c r="BE3554" s="52">
        <v>36.67</v>
      </c>
      <c r="BF3554" s="49">
        <v>30559</v>
      </c>
      <c r="BG3554" s="46">
        <v>0</v>
      </c>
      <c r="BH3554" s="9" t="s">
        <v>110</v>
      </c>
      <c r="BI3554" s="9" t="s">
        <v>83</v>
      </c>
      <c r="BJ3554" s="9" t="s">
        <v>84</v>
      </c>
      <c r="BK3554" s="9" t="s">
        <v>85</v>
      </c>
      <c r="BL3554" s="9" t="s">
        <v>85</v>
      </c>
    </row>
    <row r="3555" spans="2:64" hidden="1">
      <c r="B3555" s="8">
        <f t="shared" si="1688"/>
        <v>3531</v>
      </c>
      <c r="C3555" s="8" t="str">
        <f t="shared" si="1689"/>
        <v/>
      </c>
      <c r="D3555" s="8" t="str">
        <f t="shared" si="1690"/>
        <v/>
      </c>
      <c r="E3555" s="8" t="str">
        <f t="shared" si="1691"/>
        <v/>
      </c>
      <c r="F3555" s="8" t="str">
        <f t="shared" si="1692"/>
        <v/>
      </c>
      <c r="G3555" s="45" t="str">
        <f t="shared" si="1693"/>
        <v/>
      </c>
      <c r="H3555" s="46" t="str">
        <f t="shared" si="1694"/>
        <v/>
      </c>
      <c r="I3555" s="47" t="str">
        <f t="shared" si="1695"/>
        <v/>
      </c>
      <c r="J3555" s="47" t="str">
        <f t="shared" si="1696"/>
        <v/>
      </c>
      <c r="K3555" s="47" t="str">
        <f t="shared" si="1697"/>
        <v/>
      </c>
      <c r="L3555" s="46" t="str">
        <f t="shared" si="1698"/>
        <v/>
      </c>
      <c r="M3555" s="48" t="str">
        <f t="shared" si="1699"/>
        <v/>
      </c>
      <c r="N3555" s="46" t="str">
        <f t="shared" si="1700"/>
        <v/>
      </c>
      <c r="O3555" s="47" t="str">
        <f t="shared" si="1701"/>
        <v/>
      </c>
      <c r="P3555" s="47" t="str">
        <f t="shared" si="1702"/>
        <v/>
      </c>
      <c r="Q3555" s="47" t="str">
        <f t="shared" si="1703"/>
        <v/>
      </c>
      <c r="R3555" s="49" t="str">
        <f t="shared" si="1704"/>
        <v/>
      </c>
      <c r="S3555" s="46" t="str">
        <f t="shared" si="1705"/>
        <v/>
      </c>
      <c r="T3555" s="10" t="str">
        <f t="shared" si="1706"/>
        <v/>
      </c>
      <c r="U3555" s="17" t="str">
        <f t="shared" si="1707"/>
        <v/>
      </c>
      <c r="V3555" s="9" t="str">
        <f t="shared" si="1708"/>
        <v/>
      </c>
      <c r="W3555" s="8" t="str">
        <f t="shared" si="1709"/>
        <v/>
      </c>
      <c r="X3555" s="9" t="str">
        <f t="shared" si="1710"/>
        <v/>
      </c>
      <c r="Y3555" s="8" t="str">
        <f t="shared" si="1711"/>
        <v/>
      </c>
      <c r="AE3555" s="8">
        <f t="shared" si="1712"/>
        <v>0</v>
      </c>
      <c r="AF3555" s="8">
        <f t="shared" si="1713"/>
        <v>0</v>
      </c>
      <c r="AG3555" s="8">
        <f t="shared" si="1714"/>
        <v>1</v>
      </c>
      <c r="AH3555" s="8">
        <f t="shared" si="1715"/>
        <v>1</v>
      </c>
      <c r="AI3555" s="8">
        <f t="shared" si="1716"/>
        <v>0</v>
      </c>
      <c r="AJ3555" s="8">
        <f t="shared" si="1717"/>
        <v>1</v>
      </c>
      <c r="AL3555" s="8">
        <f>IF(COUNTIF($AS$25:AS3555,AS3555)=1,AL3554+1,AL3554)</f>
        <v>55</v>
      </c>
      <c r="AM3555" s="8">
        <f>IF(COUNTIF($AR$25:AR3555,AR3555)=1,AM3554+1,AM3554)</f>
        <v>220</v>
      </c>
      <c r="AO3555" s="50" t="s">
        <v>3948</v>
      </c>
      <c r="AP3555" s="10">
        <v>1666</v>
      </c>
      <c r="AQ3555" s="9" t="s">
        <v>273</v>
      </c>
      <c r="AR3555" s="9" t="s">
        <v>367</v>
      </c>
      <c r="AS3555" s="51"/>
      <c r="AT3555" s="9" t="s">
        <v>75</v>
      </c>
      <c r="AU3555" s="49">
        <v>31170</v>
      </c>
      <c r="AV3555" s="46">
        <v>6000</v>
      </c>
      <c r="AW3555" s="52">
        <v>13.01</v>
      </c>
      <c r="AX3555" s="52">
        <v>16</v>
      </c>
      <c r="AY3555" s="52">
        <v>40.659999999999997</v>
      </c>
      <c r="AZ3555" s="46">
        <v>0</v>
      </c>
      <c r="BA3555" s="49">
        <v>31358</v>
      </c>
      <c r="BB3555" s="46">
        <v>4000</v>
      </c>
      <c r="BC3555" s="52">
        <v>12.8</v>
      </c>
      <c r="BD3555" s="52">
        <v>15.5</v>
      </c>
      <c r="BE3555" s="52">
        <v>40.659999999999997</v>
      </c>
      <c r="BF3555" s="49">
        <v>31047</v>
      </c>
      <c r="BG3555" s="46">
        <v>0</v>
      </c>
      <c r="BH3555" s="9" t="s">
        <v>6</v>
      </c>
      <c r="BI3555" s="9" t="s">
        <v>83</v>
      </c>
      <c r="BJ3555" s="9" t="s">
        <v>91</v>
      </c>
      <c r="BK3555" s="9" t="s">
        <v>85</v>
      </c>
      <c r="BL3555" s="9" t="s">
        <v>85</v>
      </c>
    </row>
    <row r="3556" spans="2:64" hidden="1">
      <c r="B3556" s="8">
        <f t="shared" si="1688"/>
        <v>3532</v>
      </c>
      <c r="C3556" s="8" t="str">
        <f t="shared" si="1689"/>
        <v/>
      </c>
      <c r="D3556" s="8" t="str">
        <f t="shared" si="1690"/>
        <v/>
      </c>
      <c r="E3556" s="8" t="str">
        <f t="shared" si="1691"/>
        <v/>
      </c>
      <c r="F3556" s="8" t="str">
        <f t="shared" si="1692"/>
        <v/>
      </c>
      <c r="G3556" s="45" t="str">
        <f t="shared" si="1693"/>
        <v/>
      </c>
      <c r="H3556" s="46" t="str">
        <f t="shared" si="1694"/>
        <v/>
      </c>
      <c r="I3556" s="47" t="str">
        <f t="shared" si="1695"/>
        <v/>
      </c>
      <c r="J3556" s="47" t="str">
        <f t="shared" si="1696"/>
        <v/>
      </c>
      <c r="K3556" s="47" t="str">
        <f t="shared" si="1697"/>
        <v/>
      </c>
      <c r="L3556" s="46" t="str">
        <f t="shared" si="1698"/>
        <v/>
      </c>
      <c r="M3556" s="48" t="str">
        <f t="shared" si="1699"/>
        <v/>
      </c>
      <c r="N3556" s="46" t="str">
        <f t="shared" si="1700"/>
        <v/>
      </c>
      <c r="O3556" s="47" t="str">
        <f t="shared" si="1701"/>
        <v/>
      </c>
      <c r="P3556" s="47" t="str">
        <f t="shared" si="1702"/>
        <v/>
      </c>
      <c r="Q3556" s="47" t="str">
        <f t="shared" si="1703"/>
        <v/>
      </c>
      <c r="R3556" s="49" t="str">
        <f t="shared" si="1704"/>
        <v/>
      </c>
      <c r="S3556" s="46" t="str">
        <f t="shared" si="1705"/>
        <v/>
      </c>
      <c r="T3556" s="10" t="str">
        <f t="shared" si="1706"/>
        <v/>
      </c>
      <c r="U3556" s="17" t="str">
        <f t="shared" si="1707"/>
        <v/>
      </c>
      <c r="V3556" s="9" t="str">
        <f t="shared" si="1708"/>
        <v/>
      </c>
      <c r="W3556" s="8" t="str">
        <f t="shared" si="1709"/>
        <v/>
      </c>
      <c r="X3556" s="9" t="str">
        <f t="shared" si="1710"/>
        <v/>
      </c>
      <c r="Y3556" s="8" t="str">
        <f t="shared" si="1711"/>
        <v/>
      </c>
      <c r="AE3556" s="8">
        <f t="shared" si="1712"/>
        <v>0</v>
      </c>
      <c r="AF3556" s="8">
        <f t="shared" si="1713"/>
        <v>0</v>
      </c>
      <c r="AG3556" s="8">
        <f t="shared" si="1714"/>
        <v>1</v>
      </c>
      <c r="AH3556" s="8">
        <f t="shared" si="1715"/>
        <v>1</v>
      </c>
      <c r="AI3556" s="8">
        <f t="shared" si="1716"/>
        <v>0</v>
      </c>
      <c r="AJ3556" s="8">
        <f t="shared" si="1717"/>
        <v>1</v>
      </c>
      <c r="AL3556" s="8">
        <f>IF(COUNTIF($AS$25:AS3556,AS3556)=1,AL3555+1,AL3555)</f>
        <v>55</v>
      </c>
      <c r="AM3556" s="8">
        <f>IF(COUNTIF($AR$25:AR3556,AR3556)=1,AM3555+1,AM3555)</f>
        <v>220</v>
      </c>
      <c r="AO3556" s="50" t="s">
        <v>3949</v>
      </c>
      <c r="AP3556" s="10">
        <v>1667</v>
      </c>
      <c r="AQ3556" s="9" t="s">
        <v>273</v>
      </c>
      <c r="AR3556" s="9" t="s">
        <v>367</v>
      </c>
      <c r="AS3556" s="51"/>
      <c r="AT3556" s="9" t="s">
        <v>75</v>
      </c>
      <c r="AU3556" s="49">
        <v>31488</v>
      </c>
      <c r="AV3556" s="46">
        <v>6300</v>
      </c>
      <c r="AW3556" s="52">
        <v>12.72</v>
      </c>
      <c r="AX3556" s="52">
        <v>15.5</v>
      </c>
      <c r="AY3556" s="52">
        <v>43.8</v>
      </c>
      <c r="AZ3556" s="46">
        <v>0</v>
      </c>
      <c r="BA3556" s="49">
        <v>31667</v>
      </c>
      <c r="BB3556" s="46">
        <v>-1000</v>
      </c>
      <c r="BC3556" s="52">
        <v>0</v>
      </c>
      <c r="BD3556" s="52">
        <v>0</v>
      </c>
      <c r="BE3556" s="52">
        <v>0</v>
      </c>
      <c r="BF3556" s="49">
        <v>31412</v>
      </c>
      <c r="BG3556" s="46">
        <v>0</v>
      </c>
      <c r="BH3556" s="9" t="s">
        <v>6</v>
      </c>
      <c r="BI3556" s="9" t="s">
        <v>83</v>
      </c>
      <c r="BJ3556" s="9" t="s">
        <v>84</v>
      </c>
      <c r="BK3556" s="9" t="s">
        <v>85</v>
      </c>
      <c r="BL3556" s="9" t="s">
        <v>85</v>
      </c>
    </row>
    <row r="3557" spans="2:64" hidden="1">
      <c r="B3557" s="8">
        <f t="shared" si="1688"/>
        <v>3533</v>
      </c>
      <c r="C3557" s="8" t="str">
        <f t="shared" si="1689"/>
        <v/>
      </c>
      <c r="D3557" s="8" t="str">
        <f t="shared" si="1690"/>
        <v/>
      </c>
      <c r="E3557" s="8" t="str">
        <f t="shared" si="1691"/>
        <v/>
      </c>
      <c r="F3557" s="8" t="str">
        <f t="shared" si="1692"/>
        <v/>
      </c>
      <c r="G3557" s="45" t="str">
        <f t="shared" si="1693"/>
        <v/>
      </c>
      <c r="H3557" s="46" t="str">
        <f t="shared" si="1694"/>
        <v/>
      </c>
      <c r="I3557" s="47" t="str">
        <f t="shared" si="1695"/>
        <v/>
      </c>
      <c r="J3557" s="47" t="str">
        <f t="shared" si="1696"/>
        <v/>
      </c>
      <c r="K3557" s="47" t="str">
        <f t="shared" si="1697"/>
        <v/>
      </c>
      <c r="L3557" s="46" t="str">
        <f t="shared" si="1698"/>
        <v/>
      </c>
      <c r="M3557" s="48" t="str">
        <f t="shared" si="1699"/>
        <v/>
      </c>
      <c r="N3557" s="46" t="str">
        <f t="shared" si="1700"/>
        <v/>
      </c>
      <c r="O3557" s="47" t="str">
        <f t="shared" si="1701"/>
        <v/>
      </c>
      <c r="P3557" s="47" t="str">
        <f t="shared" si="1702"/>
        <v/>
      </c>
      <c r="Q3557" s="47" t="str">
        <f t="shared" si="1703"/>
        <v/>
      </c>
      <c r="R3557" s="49" t="str">
        <f t="shared" si="1704"/>
        <v/>
      </c>
      <c r="S3557" s="46" t="str">
        <f t="shared" si="1705"/>
        <v/>
      </c>
      <c r="T3557" s="10" t="str">
        <f t="shared" si="1706"/>
        <v/>
      </c>
      <c r="U3557" s="17" t="str">
        <f t="shared" si="1707"/>
        <v/>
      </c>
      <c r="V3557" s="9" t="str">
        <f t="shared" si="1708"/>
        <v/>
      </c>
      <c r="W3557" s="8" t="str">
        <f t="shared" si="1709"/>
        <v/>
      </c>
      <c r="X3557" s="9" t="str">
        <f t="shared" si="1710"/>
        <v/>
      </c>
      <c r="Y3557" s="8" t="str">
        <f t="shared" si="1711"/>
        <v/>
      </c>
      <c r="AE3557" s="8">
        <f t="shared" si="1712"/>
        <v>0</v>
      </c>
      <c r="AF3557" s="8">
        <f t="shared" si="1713"/>
        <v>0</v>
      </c>
      <c r="AG3557" s="8">
        <f t="shared" si="1714"/>
        <v>1</v>
      </c>
      <c r="AH3557" s="8">
        <f t="shared" si="1715"/>
        <v>1</v>
      </c>
      <c r="AI3557" s="8">
        <f t="shared" si="1716"/>
        <v>0</v>
      </c>
      <c r="AJ3557" s="8">
        <f t="shared" si="1717"/>
        <v>1</v>
      </c>
      <c r="AL3557" s="8">
        <f>IF(COUNTIF($AS$25:AS3557,AS3557)=1,AL3556+1,AL3556)</f>
        <v>55</v>
      </c>
      <c r="AM3557" s="8">
        <f>IF(COUNTIF($AR$25:AR3557,AR3557)=1,AM3556+1,AM3556)</f>
        <v>220</v>
      </c>
      <c r="AO3557" s="50" t="s">
        <v>3950</v>
      </c>
      <c r="AP3557" s="10">
        <v>2094</v>
      </c>
      <c r="AQ3557" s="9" t="s">
        <v>273</v>
      </c>
      <c r="AR3557" s="9" t="s">
        <v>367</v>
      </c>
      <c r="AS3557" s="51"/>
      <c r="AT3557" s="9" t="s">
        <v>75</v>
      </c>
      <c r="AU3557" s="49">
        <v>32283</v>
      </c>
      <c r="AV3557" s="46">
        <v>0</v>
      </c>
      <c r="AW3557" s="52">
        <v>0</v>
      </c>
      <c r="AX3557" s="52">
        <v>0</v>
      </c>
      <c r="AY3557" s="52">
        <v>0</v>
      </c>
      <c r="AZ3557" s="46">
        <v>0</v>
      </c>
      <c r="BA3557" s="49">
        <v>32497</v>
      </c>
      <c r="BB3557" s="46">
        <v>-3800</v>
      </c>
      <c r="BC3557" s="52">
        <v>10.86</v>
      </c>
      <c r="BD3557" s="52">
        <v>12.25</v>
      </c>
      <c r="BE3557" s="52">
        <v>49.1</v>
      </c>
      <c r="BF3557" s="49">
        <v>32142</v>
      </c>
      <c r="BG3557" s="46">
        <v>0</v>
      </c>
      <c r="BH3557" s="9" t="s">
        <v>6</v>
      </c>
      <c r="BI3557" s="9" t="s">
        <v>83</v>
      </c>
      <c r="BJ3557" s="9" t="s">
        <v>84</v>
      </c>
      <c r="BK3557" s="9" t="s">
        <v>85</v>
      </c>
      <c r="BL3557" s="9" t="s">
        <v>85</v>
      </c>
    </row>
    <row r="3558" spans="2:64" hidden="1">
      <c r="B3558" s="8">
        <f t="shared" si="1688"/>
        <v>3534</v>
      </c>
      <c r="C3558" s="8" t="str">
        <f t="shared" si="1689"/>
        <v/>
      </c>
      <c r="D3558" s="8" t="str">
        <f t="shared" si="1690"/>
        <v/>
      </c>
      <c r="E3558" s="8" t="str">
        <f t="shared" si="1691"/>
        <v/>
      </c>
      <c r="F3558" s="8" t="str">
        <f t="shared" si="1692"/>
        <v/>
      </c>
      <c r="G3558" s="45" t="str">
        <f t="shared" si="1693"/>
        <v/>
      </c>
      <c r="H3558" s="46" t="str">
        <f t="shared" si="1694"/>
        <v/>
      </c>
      <c r="I3558" s="47" t="str">
        <f t="shared" si="1695"/>
        <v/>
      </c>
      <c r="J3558" s="47" t="str">
        <f t="shared" si="1696"/>
        <v/>
      </c>
      <c r="K3558" s="47" t="str">
        <f t="shared" si="1697"/>
        <v/>
      </c>
      <c r="L3558" s="46" t="str">
        <f t="shared" si="1698"/>
        <v/>
      </c>
      <c r="M3558" s="48" t="str">
        <f t="shared" si="1699"/>
        <v/>
      </c>
      <c r="N3558" s="46" t="str">
        <f t="shared" si="1700"/>
        <v/>
      </c>
      <c r="O3558" s="47" t="str">
        <f t="shared" si="1701"/>
        <v/>
      </c>
      <c r="P3558" s="47" t="str">
        <f t="shared" si="1702"/>
        <v/>
      </c>
      <c r="Q3558" s="47" t="str">
        <f t="shared" si="1703"/>
        <v/>
      </c>
      <c r="R3558" s="49" t="str">
        <f t="shared" si="1704"/>
        <v/>
      </c>
      <c r="S3558" s="46" t="str">
        <f t="shared" si="1705"/>
        <v/>
      </c>
      <c r="T3558" s="10" t="str">
        <f t="shared" si="1706"/>
        <v/>
      </c>
      <c r="U3558" s="17" t="str">
        <f t="shared" si="1707"/>
        <v/>
      </c>
      <c r="V3558" s="9" t="str">
        <f t="shared" si="1708"/>
        <v/>
      </c>
      <c r="W3558" s="8" t="str">
        <f t="shared" si="1709"/>
        <v/>
      </c>
      <c r="X3558" s="9" t="str">
        <f t="shared" si="1710"/>
        <v/>
      </c>
      <c r="Y3558" s="8" t="str">
        <f t="shared" si="1711"/>
        <v/>
      </c>
      <c r="AE3558" s="8">
        <f t="shared" si="1712"/>
        <v>0</v>
      </c>
      <c r="AF3558" s="8">
        <f t="shared" si="1713"/>
        <v>0</v>
      </c>
      <c r="AG3558" s="8">
        <f t="shared" si="1714"/>
        <v>1</v>
      </c>
      <c r="AH3558" s="8">
        <f t="shared" si="1715"/>
        <v>1</v>
      </c>
      <c r="AI3558" s="8">
        <f t="shared" si="1716"/>
        <v>0</v>
      </c>
      <c r="AJ3558" s="8">
        <f t="shared" si="1717"/>
        <v>1</v>
      </c>
      <c r="AL3558" s="8">
        <f>IF(COUNTIF($AS$25:AS3558,AS3558)=1,AL3557+1,AL3557)</f>
        <v>55</v>
      </c>
      <c r="AM3558" s="8">
        <f>IF(COUNTIF($AR$25:AR3558,AR3558)=1,AM3557+1,AM3557)</f>
        <v>220</v>
      </c>
      <c r="AO3558" s="50" t="s">
        <v>3951</v>
      </c>
      <c r="AP3558" s="10">
        <v>2122</v>
      </c>
      <c r="AQ3558" s="9" t="s">
        <v>273</v>
      </c>
      <c r="AR3558" s="9" t="s">
        <v>220</v>
      </c>
      <c r="AS3558" s="51"/>
      <c r="AT3558" s="9" t="s">
        <v>75</v>
      </c>
      <c r="AU3558" s="49">
        <v>29189</v>
      </c>
      <c r="AV3558" s="46">
        <v>5300</v>
      </c>
      <c r="AW3558" s="52">
        <v>10.8</v>
      </c>
      <c r="AX3558" s="52">
        <v>14.5</v>
      </c>
      <c r="AY3558" s="52">
        <v>39.299999999999997</v>
      </c>
      <c r="AZ3558" s="46">
        <v>0</v>
      </c>
      <c r="BA3558" s="49">
        <v>29221</v>
      </c>
      <c r="BB3558" s="46">
        <v>5300</v>
      </c>
      <c r="BC3558" s="52">
        <v>10.8</v>
      </c>
      <c r="BD3558" s="52">
        <v>14.5</v>
      </c>
      <c r="BE3558" s="52">
        <v>39.299999999999997</v>
      </c>
      <c r="BF3558" s="49">
        <v>29128</v>
      </c>
      <c r="BG3558" s="46">
        <v>0</v>
      </c>
      <c r="BH3558" s="9"/>
      <c r="BI3558" s="9" t="s">
        <v>83</v>
      </c>
      <c r="BJ3558" s="9" t="s">
        <v>84</v>
      </c>
      <c r="BK3558" s="9" t="s">
        <v>85</v>
      </c>
      <c r="BL3558" s="9" t="s">
        <v>85</v>
      </c>
    </row>
    <row r="3559" spans="2:64" hidden="1">
      <c r="B3559" s="8">
        <f t="shared" si="1688"/>
        <v>3535</v>
      </c>
      <c r="C3559" s="8" t="str">
        <f t="shared" si="1689"/>
        <v/>
      </c>
      <c r="D3559" s="8" t="str">
        <f t="shared" si="1690"/>
        <v/>
      </c>
      <c r="E3559" s="8" t="str">
        <f t="shared" si="1691"/>
        <v/>
      </c>
      <c r="F3559" s="8" t="str">
        <f t="shared" si="1692"/>
        <v/>
      </c>
      <c r="G3559" s="45" t="str">
        <f t="shared" si="1693"/>
        <v/>
      </c>
      <c r="H3559" s="46" t="str">
        <f t="shared" si="1694"/>
        <v/>
      </c>
      <c r="I3559" s="47" t="str">
        <f t="shared" si="1695"/>
        <v/>
      </c>
      <c r="J3559" s="47" t="str">
        <f t="shared" si="1696"/>
        <v/>
      </c>
      <c r="K3559" s="47" t="str">
        <f t="shared" si="1697"/>
        <v/>
      </c>
      <c r="L3559" s="46" t="str">
        <f t="shared" si="1698"/>
        <v/>
      </c>
      <c r="M3559" s="48" t="str">
        <f t="shared" si="1699"/>
        <v/>
      </c>
      <c r="N3559" s="46" t="str">
        <f t="shared" si="1700"/>
        <v/>
      </c>
      <c r="O3559" s="47" t="str">
        <f t="shared" si="1701"/>
        <v/>
      </c>
      <c r="P3559" s="47" t="str">
        <f t="shared" si="1702"/>
        <v/>
      </c>
      <c r="Q3559" s="47" t="str">
        <f t="shared" si="1703"/>
        <v/>
      </c>
      <c r="R3559" s="49" t="str">
        <f t="shared" si="1704"/>
        <v/>
      </c>
      <c r="S3559" s="46" t="str">
        <f t="shared" si="1705"/>
        <v/>
      </c>
      <c r="T3559" s="10" t="str">
        <f t="shared" si="1706"/>
        <v/>
      </c>
      <c r="U3559" s="17" t="str">
        <f t="shared" si="1707"/>
        <v/>
      </c>
      <c r="V3559" s="9" t="str">
        <f t="shared" si="1708"/>
        <v/>
      </c>
      <c r="W3559" s="8" t="str">
        <f t="shared" si="1709"/>
        <v/>
      </c>
      <c r="X3559" s="9" t="str">
        <f t="shared" si="1710"/>
        <v/>
      </c>
      <c r="Y3559" s="8" t="str">
        <f t="shared" si="1711"/>
        <v/>
      </c>
      <c r="AE3559" s="8">
        <f t="shared" si="1712"/>
        <v>0</v>
      </c>
      <c r="AF3559" s="8">
        <f t="shared" si="1713"/>
        <v>1</v>
      </c>
      <c r="AG3559" s="8">
        <f t="shared" si="1714"/>
        <v>1</v>
      </c>
      <c r="AH3559" s="8">
        <f t="shared" si="1715"/>
        <v>1</v>
      </c>
      <c r="AI3559" s="8">
        <f t="shared" si="1716"/>
        <v>0</v>
      </c>
      <c r="AJ3559" s="8">
        <f t="shared" si="1717"/>
        <v>1</v>
      </c>
      <c r="AL3559" s="8">
        <f>IF(COUNTIF($AS$25:AS3559,AS3559)=1,AL3558+1,AL3558)</f>
        <v>55</v>
      </c>
      <c r="AM3559" s="8">
        <f>IF(COUNTIF($AR$25:AR3559,AR3559)=1,AM3558+1,AM3558)</f>
        <v>220</v>
      </c>
      <c r="AO3559" s="50" t="s">
        <v>3952</v>
      </c>
      <c r="AP3559" s="10">
        <v>2723</v>
      </c>
      <c r="AQ3559" s="9" t="s">
        <v>273</v>
      </c>
      <c r="AR3559" s="9" t="s">
        <v>367</v>
      </c>
      <c r="AS3559" s="51"/>
      <c r="AT3559" s="9" t="s">
        <v>75</v>
      </c>
      <c r="AU3559" s="49">
        <v>41628</v>
      </c>
      <c r="AV3559" s="46">
        <v>-200</v>
      </c>
      <c r="AW3559" s="52">
        <v>7.61</v>
      </c>
      <c r="AX3559" s="52">
        <v>10</v>
      </c>
      <c r="AY3559" s="52">
        <v>48.97</v>
      </c>
      <c r="AZ3559" s="46">
        <v>1187000</v>
      </c>
      <c r="BA3559" s="49">
        <v>41876</v>
      </c>
      <c r="BB3559" s="46">
        <v>-8827</v>
      </c>
      <c r="BC3559" s="52">
        <v>7.46</v>
      </c>
      <c r="BD3559" s="52">
        <v>9.6</v>
      </c>
      <c r="BE3559" s="52">
        <v>50</v>
      </c>
      <c r="BF3559" s="49">
        <v>41547</v>
      </c>
      <c r="BG3559" s="46">
        <v>1164743</v>
      </c>
      <c r="BH3559" s="9" t="s">
        <v>6</v>
      </c>
      <c r="BI3559" s="9" t="s">
        <v>83</v>
      </c>
      <c r="BJ3559" s="9" t="s">
        <v>91</v>
      </c>
      <c r="BK3559" s="9" t="s">
        <v>85</v>
      </c>
      <c r="BL3559" s="9" t="s">
        <v>85</v>
      </c>
    </row>
    <row r="3560" spans="2:64" hidden="1">
      <c r="B3560" s="8">
        <f t="shared" si="1688"/>
        <v>3536</v>
      </c>
      <c r="C3560" s="8" t="str">
        <f t="shared" si="1689"/>
        <v/>
      </c>
      <c r="D3560" s="8" t="str">
        <f t="shared" si="1690"/>
        <v/>
      </c>
      <c r="E3560" s="8" t="str">
        <f t="shared" si="1691"/>
        <v/>
      </c>
      <c r="F3560" s="8" t="str">
        <f t="shared" si="1692"/>
        <v/>
      </c>
      <c r="G3560" s="45" t="str">
        <f t="shared" si="1693"/>
        <v/>
      </c>
      <c r="H3560" s="46" t="str">
        <f t="shared" si="1694"/>
        <v/>
      </c>
      <c r="I3560" s="47" t="str">
        <f t="shared" si="1695"/>
        <v/>
      </c>
      <c r="J3560" s="47" t="str">
        <f t="shared" si="1696"/>
        <v/>
      </c>
      <c r="K3560" s="47" t="str">
        <f t="shared" si="1697"/>
        <v/>
      </c>
      <c r="L3560" s="46" t="str">
        <f t="shared" si="1698"/>
        <v/>
      </c>
      <c r="M3560" s="48" t="str">
        <f t="shared" si="1699"/>
        <v/>
      </c>
      <c r="N3560" s="46" t="str">
        <f t="shared" si="1700"/>
        <v/>
      </c>
      <c r="O3560" s="47" t="str">
        <f t="shared" si="1701"/>
        <v/>
      </c>
      <c r="P3560" s="47" t="str">
        <f t="shared" si="1702"/>
        <v/>
      </c>
      <c r="Q3560" s="47" t="str">
        <f t="shared" si="1703"/>
        <v/>
      </c>
      <c r="R3560" s="49" t="str">
        <f t="shared" si="1704"/>
        <v/>
      </c>
      <c r="S3560" s="46" t="str">
        <f t="shared" si="1705"/>
        <v/>
      </c>
      <c r="T3560" s="10" t="str">
        <f t="shared" si="1706"/>
        <v/>
      </c>
      <c r="U3560" s="17" t="str">
        <f t="shared" si="1707"/>
        <v/>
      </c>
      <c r="V3560" s="9" t="str">
        <f t="shared" si="1708"/>
        <v/>
      </c>
      <c r="W3560" s="8" t="str">
        <f t="shared" si="1709"/>
        <v/>
      </c>
      <c r="X3560" s="9" t="str">
        <f t="shared" si="1710"/>
        <v/>
      </c>
      <c r="Y3560" s="8" t="str">
        <f t="shared" si="1711"/>
        <v/>
      </c>
      <c r="AE3560" s="8">
        <f t="shared" si="1712"/>
        <v>0</v>
      </c>
      <c r="AF3560" s="8">
        <f t="shared" si="1713"/>
        <v>1</v>
      </c>
      <c r="AG3560" s="8">
        <f t="shared" si="1714"/>
        <v>1</v>
      </c>
      <c r="AH3560" s="8">
        <f t="shared" si="1715"/>
        <v>1</v>
      </c>
      <c r="AI3560" s="8">
        <f t="shared" si="1716"/>
        <v>0</v>
      </c>
      <c r="AJ3560" s="8">
        <f t="shared" si="1717"/>
        <v>1</v>
      </c>
      <c r="AL3560" s="8">
        <f>IF(COUNTIF($AS$25:AS3560,AS3560)=1,AL3559+1,AL3559)</f>
        <v>55</v>
      </c>
      <c r="AM3560" s="8">
        <f>IF(COUNTIF($AR$25:AR3560,AR3560)=1,AM3559+1,AM3559)</f>
        <v>220</v>
      </c>
      <c r="AO3560" s="50" t="s">
        <v>3953</v>
      </c>
      <c r="AP3560" s="10">
        <v>3118</v>
      </c>
      <c r="AQ3560" s="9" t="s">
        <v>273</v>
      </c>
      <c r="AR3560" s="9" t="s">
        <v>367</v>
      </c>
      <c r="AS3560" s="51"/>
      <c r="AT3560" s="9" t="s">
        <v>75</v>
      </c>
      <c r="AU3560" s="49">
        <v>42839</v>
      </c>
      <c r="AV3560" s="46">
        <v>31709</v>
      </c>
      <c r="AW3560" s="52">
        <v>7.07</v>
      </c>
      <c r="AX3560" s="52">
        <v>9.5</v>
      </c>
      <c r="AY3560" s="52">
        <v>48.63</v>
      </c>
      <c r="AZ3560" s="46">
        <v>1458096</v>
      </c>
      <c r="BA3560" s="49">
        <v>43090</v>
      </c>
      <c r="BB3560" s="46">
        <v>31915</v>
      </c>
      <c r="BC3560" s="52">
        <v>6.87</v>
      </c>
      <c r="BD3560" s="52">
        <v>9.1</v>
      </c>
      <c r="BE3560" s="52">
        <v>48.6</v>
      </c>
      <c r="BF3560" s="49">
        <v>42735</v>
      </c>
      <c r="BG3560" s="46">
        <v>1433244</v>
      </c>
      <c r="BH3560" s="9" t="s">
        <v>6</v>
      </c>
      <c r="BI3560" s="9" t="s">
        <v>83</v>
      </c>
      <c r="BJ3560" s="9" t="s">
        <v>91</v>
      </c>
      <c r="BK3560" s="9" t="s">
        <v>85</v>
      </c>
      <c r="BL3560" s="9" t="s">
        <v>85</v>
      </c>
    </row>
    <row r="3561" spans="2:64" hidden="1">
      <c r="B3561" s="8">
        <f t="shared" si="1688"/>
        <v>3537</v>
      </c>
      <c r="C3561" s="8" t="str">
        <f t="shared" si="1689"/>
        <v/>
      </c>
      <c r="D3561" s="8" t="str">
        <f t="shared" si="1690"/>
        <v/>
      </c>
      <c r="E3561" s="8" t="str">
        <f t="shared" si="1691"/>
        <v/>
      </c>
      <c r="F3561" s="8" t="str">
        <f t="shared" si="1692"/>
        <v/>
      </c>
      <c r="G3561" s="45" t="str">
        <f t="shared" si="1693"/>
        <v/>
      </c>
      <c r="H3561" s="46" t="str">
        <f t="shared" si="1694"/>
        <v/>
      </c>
      <c r="I3561" s="47" t="str">
        <f t="shared" si="1695"/>
        <v/>
      </c>
      <c r="J3561" s="47" t="str">
        <f t="shared" si="1696"/>
        <v/>
      </c>
      <c r="K3561" s="47" t="str">
        <f t="shared" si="1697"/>
        <v/>
      </c>
      <c r="L3561" s="46" t="str">
        <f t="shared" si="1698"/>
        <v/>
      </c>
      <c r="M3561" s="48" t="str">
        <f t="shared" si="1699"/>
        <v/>
      </c>
      <c r="N3561" s="46" t="str">
        <f t="shared" si="1700"/>
        <v/>
      </c>
      <c r="O3561" s="47" t="str">
        <f t="shared" si="1701"/>
        <v/>
      </c>
      <c r="P3561" s="47" t="str">
        <f t="shared" si="1702"/>
        <v/>
      </c>
      <c r="Q3561" s="47" t="str">
        <f t="shared" si="1703"/>
        <v/>
      </c>
      <c r="R3561" s="49" t="str">
        <f t="shared" si="1704"/>
        <v/>
      </c>
      <c r="S3561" s="46" t="str">
        <f t="shared" si="1705"/>
        <v/>
      </c>
      <c r="T3561" s="10" t="str">
        <f t="shared" si="1706"/>
        <v/>
      </c>
      <c r="U3561" s="17" t="str">
        <f t="shared" si="1707"/>
        <v/>
      </c>
      <c r="V3561" s="9" t="str">
        <f t="shared" si="1708"/>
        <v/>
      </c>
      <c r="W3561" s="8" t="str">
        <f t="shared" si="1709"/>
        <v/>
      </c>
      <c r="X3561" s="9" t="str">
        <f t="shared" si="1710"/>
        <v/>
      </c>
      <c r="Y3561" s="8" t="str">
        <f t="shared" si="1711"/>
        <v/>
      </c>
      <c r="AE3561" s="8">
        <f t="shared" si="1712"/>
        <v>0</v>
      </c>
      <c r="AF3561" s="8">
        <f t="shared" si="1713"/>
        <v>1</v>
      </c>
      <c r="AG3561" s="8">
        <f t="shared" si="1714"/>
        <v>1</v>
      </c>
      <c r="AH3561" s="8">
        <f t="shared" si="1715"/>
        <v>1</v>
      </c>
      <c r="AI3561" s="8">
        <f t="shared" si="1716"/>
        <v>0</v>
      </c>
      <c r="AJ3561" s="8">
        <f t="shared" si="1717"/>
        <v>1</v>
      </c>
      <c r="AL3561" s="8">
        <f>IF(COUNTIF($AS$25:AS3561,AS3561)=1,AL3560+1,AL3560)</f>
        <v>55</v>
      </c>
      <c r="AM3561" s="8">
        <f>IF(COUNTIF($AR$25:AR3561,AR3561)=1,AM3560+1,AM3560)</f>
        <v>220</v>
      </c>
      <c r="AO3561" s="50" t="s">
        <v>3954</v>
      </c>
      <c r="AP3561" s="10">
        <v>3309</v>
      </c>
      <c r="AQ3561" s="9" t="s">
        <v>273</v>
      </c>
      <c r="AR3561" s="9" t="s">
        <v>367</v>
      </c>
      <c r="AS3561" s="51"/>
      <c r="AT3561" s="9" t="s">
        <v>75</v>
      </c>
      <c r="AU3561" s="49">
        <v>43203</v>
      </c>
      <c r="AV3561" s="46">
        <v>23531</v>
      </c>
      <c r="AW3561" s="52">
        <v>6.97</v>
      </c>
      <c r="AX3561" s="52">
        <v>9.3000000000000007</v>
      </c>
      <c r="AY3561" s="52">
        <v>49.85</v>
      </c>
      <c r="AZ3561" s="46">
        <v>1558692</v>
      </c>
      <c r="BA3561" s="49">
        <v>43455</v>
      </c>
      <c r="BB3561" s="46">
        <v>23531</v>
      </c>
      <c r="BC3561" s="52">
        <v>6.97</v>
      </c>
      <c r="BD3561" s="52">
        <v>9.3000000000000007</v>
      </c>
      <c r="BE3561" s="52">
        <v>49.85</v>
      </c>
      <c r="BF3561" s="49">
        <v>43008</v>
      </c>
      <c r="BG3561" s="46">
        <v>1557776</v>
      </c>
      <c r="BH3561" s="9" t="s">
        <v>6</v>
      </c>
      <c r="BI3561" s="9" t="s">
        <v>83</v>
      </c>
      <c r="BJ3561" s="9" t="s">
        <v>84</v>
      </c>
      <c r="BK3561" s="9" t="s">
        <v>85</v>
      </c>
      <c r="BL3561" s="9" t="s">
        <v>85</v>
      </c>
    </row>
    <row r="3562" spans="2:64" hidden="1">
      <c r="B3562" s="8">
        <f t="shared" si="1688"/>
        <v>3538</v>
      </c>
      <c r="C3562" s="8" t="str">
        <f t="shared" si="1689"/>
        <v/>
      </c>
      <c r="D3562" s="8" t="str">
        <f t="shared" si="1690"/>
        <v/>
      </c>
      <c r="E3562" s="8" t="str">
        <f t="shared" si="1691"/>
        <v/>
      </c>
      <c r="F3562" s="8" t="str">
        <f t="shared" si="1692"/>
        <v/>
      </c>
      <c r="G3562" s="45" t="str">
        <f t="shared" si="1693"/>
        <v/>
      </c>
      <c r="H3562" s="46" t="str">
        <f t="shared" si="1694"/>
        <v/>
      </c>
      <c r="I3562" s="47" t="str">
        <f t="shared" si="1695"/>
        <v/>
      </c>
      <c r="J3562" s="47" t="str">
        <f t="shared" si="1696"/>
        <v/>
      </c>
      <c r="K3562" s="47" t="str">
        <f t="shared" si="1697"/>
        <v/>
      </c>
      <c r="L3562" s="46" t="str">
        <f t="shared" si="1698"/>
        <v/>
      </c>
      <c r="M3562" s="48" t="str">
        <f t="shared" si="1699"/>
        <v/>
      </c>
      <c r="N3562" s="46" t="str">
        <f t="shared" si="1700"/>
        <v/>
      </c>
      <c r="O3562" s="47" t="str">
        <f t="shared" si="1701"/>
        <v/>
      </c>
      <c r="P3562" s="47" t="str">
        <f t="shared" si="1702"/>
        <v/>
      </c>
      <c r="Q3562" s="47" t="str">
        <f t="shared" si="1703"/>
        <v/>
      </c>
      <c r="R3562" s="49" t="str">
        <f t="shared" si="1704"/>
        <v/>
      </c>
      <c r="S3562" s="46" t="str">
        <f t="shared" si="1705"/>
        <v/>
      </c>
      <c r="T3562" s="10" t="str">
        <f t="shared" si="1706"/>
        <v/>
      </c>
      <c r="U3562" s="17" t="str">
        <f t="shared" si="1707"/>
        <v/>
      </c>
      <c r="V3562" s="9" t="str">
        <f t="shared" si="1708"/>
        <v/>
      </c>
      <c r="W3562" s="8" t="str">
        <f t="shared" si="1709"/>
        <v/>
      </c>
      <c r="X3562" s="9" t="str">
        <f t="shared" si="1710"/>
        <v/>
      </c>
      <c r="Y3562" s="8" t="str">
        <f t="shared" si="1711"/>
        <v/>
      </c>
      <c r="AE3562" s="8">
        <f t="shared" si="1712"/>
        <v>0</v>
      </c>
      <c r="AF3562" s="8">
        <f t="shared" si="1713"/>
        <v>1</v>
      </c>
      <c r="AG3562" s="8">
        <f t="shared" si="1714"/>
        <v>1</v>
      </c>
      <c r="AH3562" s="8">
        <f t="shared" si="1715"/>
        <v>1</v>
      </c>
      <c r="AI3562" s="8">
        <f t="shared" si="1716"/>
        <v>0</v>
      </c>
      <c r="AJ3562" s="8">
        <f t="shared" si="1717"/>
        <v>1</v>
      </c>
      <c r="AL3562" s="8">
        <f>IF(COUNTIF($AS$25:AS3562,AS3562)=1,AL3561+1,AL3561)</f>
        <v>55</v>
      </c>
      <c r="AM3562" s="8">
        <f>IF(COUNTIF($AR$25:AR3562,AR3562)=1,AM3561+1,AM3561)</f>
        <v>220</v>
      </c>
      <c r="AO3562" s="50" t="s">
        <v>3955</v>
      </c>
      <c r="AP3562" s="10">
        <v>3522</v>
      </c>
      <c r="AQ3562" s="9" t="s">
        <v>273</v>
      </c>
      <c r="AR3562" s="9" t="s">
        <v>367</v>
      </c>
      <c r="AS3562" s="51"/>
      <c r="AT3562" s="9" t="s">
        <v>75</v>
      </c>
      <c r="AU3562" s="49">
        <v>43629</v>
      </c>
      <c r="AV3562" s="46">
        <v>17856</v>
      </c>
      <c r="AW3562" s="52">
        <v>6.9</v>
      </c>
      <c r="AX3562" s="52">
        <v>9.16</v>
      </c>
      <c r="AY3562" s="52">
        <v>49.46</v>
      </c>
      <c r="AZ3562" s="46">
        <v>1622518</v>
      </c>
      <c r="BA3562" s="49">
        <v>43706</v>
      </c>
      <c r="BB3562" s="46">
        <v>16674</v>
      </c>
      <c r="BC3562" s="52">
        <v>6.85</v>
      </c>
      <c r="BD3562" s="52">
        <v>9.06</v>
      </c>
      <c r="BE3562" s="52">
        <v>49.46</v>
      </c>
      <c r="BF3562" s="49">
        <v>44104</v>
      </c>
      <c r="BG3562" s="46">
        <v>1622307</v>
      </c>
      <c r="BH3562" s="9" t="s">
        <v>6</v>
      </c>
      <c r="BI3562" s="9" t="s">
        <v>83</v>
      </c>
      <c r="BJ3562" s="9" t="s">
        <v>84</v>
      </c>
      <c r="BK3562" s="9" t="s">
        <v>92</v>
      </c>
      <c r="BL3562" s="9" t="s">
        <v>85</v>
      </c>
    </row>
    <row r="3563" spans="2:64" hidden="1">
      <c r="B3563" s="8">
        <f t="shared" si="1688"/>
        <v>3539</v>
      </c>
      <c r="C3563" s="8" t="str">
        <f t="shared" si="1689"/>
        <v/>
      </c>
      <c r="D3563" s="8" t="str">
        <f t="shared" si="1690"/>
        <v/>
      </c>
      <c r="E3563" s="8" t="str">
        <f t="shared" si="1691"/>
        <v/>
      </c>
      <c r="F3563" s="8" t="str">
        <f t="shared" si="1692"/>
        <v/>
      </c>
      <c r="G3563" s="45" t="str">
        <f t="shared" si="1693"/>
        <v/>
      </c>
      <c r="H3563" s="46" t="str">
        <f t="shared" si="1694"/>
        <v/>
      </c>
      <c r="I3563" s="47" t="str">
        <f t="shared" si="1695"/>
        <v/>
      </c>
      <c r="J3563" s="47" t="str">
        <f t="shared" si="1696"/>
        <v/>
      </c>
      <c r="K3563" s="47" t="str">
        <f t="shared" si="1697"/>
        <v/>
      </c>
      <c r="L3563" s="46" t="str">
        <f t="shared" si="1698"/>
        <v/>
      </c>
      <c r="M3563" s="48" t="str">
        <f t="shared" si="1699"/>
        <v/>
      </c>
      <c r="N3563" s="46" t="str">
        <f t="shared" si="1700"/>
        <v/>
      </c>
      <c r="O3563" s="47" t="str">
        <f t="shared" si="1701"/>
        <v/>
      </c>
      <c r="P3563" s="47" t="str">
        <f t="shared" si="1702"/>
        <v/>
      </c>
      <c r="Q3563" s="47" t="str">
        <f t="shared" si="1703"/>
        <v/>
      </c>
      <c r="R3563" s="49" t="str">
        <f t="shared" si="1704"/>
        <v/>
      </c>
      <c r="S3563" s="46" t="str">
        <f t="shared" si="1705"/>
        <v/>
      </c>
      <c r="T3563" s="10" t="str">
        <f t="shared" si="1706"/>
        <v/>
      </c>
      <c r="U3563" s="17" t="str">
        <f t="shared" si="1707"/>
        <v/>
      </c>
      <c r="V3563" s="9" t="str">
        <f t="shared" si="1708"/>
        <v/>
      </c>
      <c r="W3563" s="8" t="str">
        <f t="shared" si="1709"/>
        <v/>
      </c>
      <c r="X3563" s="9" t="str">
        <f t="shared" si="1710"/>
        <v/>
      </c>
      <c r="Y3563" s="8" t="str">
        <f t="shared" si="1711"/>
        <v/>
      </c>
      <c r="AE3563" s="8">
        <f t="shared" si="1712"/>
        <v>0</v>
      </c>
      <c r="AF3563" s="8">
        <f t="shared" si="1713"/>
        <v>1</v>
      </c>
      <c r="AG3563" s="8">
        <f t="shared" si="1714"/>
        <v>1</v>
      </c>
      <c r="AH3563" s="8">
        <f t="shared" si="1715"/>
        <v>1</v>
      </c>
      <c r="AI3563" s="8">
        <f t="shared" si="1716"/>
        <v>0</v>
      </c>
      <c r="AJ3563" s="8">
        <f t="shared" si="1717"/>
        <v>1</v>
      </c>
      <c r="AL3563" s="8">
        <f>IF(COUNTIF($AS$25:AS3563,AS3563)=1,AL3562+1,AL3562)</f>
        <v>55</v>
      </c>
      <c r="AM3563" s="8">
        <f>IF(COUNTIF($AR$25:AR3563,AR3563)=1,AM3562+1,AM3562)</f>
        <v>220</v>
      </c>
      <c r="AO3563" s="50" t="s">
        <v>3956</v>
      </c>
      <c r="AP3563" s="10">
        <v>3658</v>
      </c>
      <c r="AQ3563" s="9" t="s">
        <v>273</v>
      </c>
      <c r="AR3563" s="9" t="s">
        <v>367</v>
      </c>
      <c r="AS3563" s="51"/>
      <c r="AT3563" s="9" t="s">
        <v>75</v>
      </c>
      <c r="AU3563" s="49">
        <v>43983</v>
      </c>
      <c r="AV3563" s="46">
        <v>-346</v>
      </c>
      <c r="AW3563" s="52">
        <v>6.43</v>
      </c>
      <c r="AX3563" s="52">
        <v>8.1999999999999993</v>
      </c>
      <c r="AY3563" s="52">
        <v>49.87</v>
      </c>
      <c r="AZ3563" s="46">
        <v>1630896</v>
      </c>
      <c r="BA3563" s="49">
        <v>44070</v>
      </c>
      <c r="BB3563" s="46">
        <v>0</v>
      </c>
      <c r="BC3563" s="52">
        <v>6.43</v>
      </c>
      <c r="BD3563" s="52">
        <v>8.1999999999999993</v>
      </c>
      <c r="BE3563" s="52">
        <v>49.87</v>
      </c>
      <c r="BF3563" s="49">
        <v>44469</v>
      </c>
      <c r="BG3563" s="46">
        <v>1630896</v>
      </c>
      <c r="BH3563" s="9" t="s">
        <v>6</v>
      </c>
      <c r="BI3563" s="9" t="s">
        <v>83</v>
      </c>
      <c r="BJ3563" s="9" t="s">
        <v>84</v>
      </c>
      <c r="BK3563" s="9" t="s">
        <v>85</v>
      </c>
      <c r="BL3563" s="9" t="s">
        <v>85</v>
      </c>
    </row>
    <row r="3564" spans="2:64" hidden="1">
      <c r="B3564" s="8">
        <f t="shared" si="1688"/>
        <v>3540</v>
      </c>
      <c r="C3564" s="8" t="str">
        <f t="shared" si="1689"/>
        <v/>
      </c>
      <c r="D3564" s="8" t="str">
        <f t="shared" si="1690"/>
        <v/>
      </c>
      <c r="E3564" s="8" t="str">
        <f t="shared" si="1691"/>
        <v/>
      </c>
      <c r="F3564" s="8" t="str">
        <f t="shared" si="1692"/>
        <v/>
      </c>
      <c r="G3564" s="45" t="str">
        <f t="shared" si="1693"/>
        <v/>
      </c>
      <c r="H3564" s="46" t="str">
        <f t="shared" si="1694"/>
        <v/>
      </c>
      <c r="I3564" s="47" t="str">
        <f t="shared" si="1695"/>
        <v/>
      </c>
      <c r="J3564" s="47" t="str">
        <f t="shared" si="1696"/>
        <v/>
      </c>
      <c r="K3564" s="47" t="str">
        <f t="shared" si="1697"/>
        <v/>
      </c>
      <c r="L3564" s="46" t="str">
        <f t="shared" si="1698"/>
        <v/>
      </c>
      <c r="M3564" s="48" t="str">
        <f t="shared" si="1699"/>
        <v/>
      </c>
      <c r="N3564" s="46" t="str">
        <f t="shared" si="1700"/>
        <v/>
      </c>
      <c r="O3564" s="47" t="str">
        <f t="shared" si="1701"/>
        <v/>
      </c>
      <c r="P3564" s="47" t="str">
        <f t="shared" si="1702"/>
        <v/>
      </c>
      <c r="Q3564" s="47" t="str">
        <f t="shared" si="1703"/>
        <v/>
      </c>
      <c r="R3564" s="49" t="str">
        <f t="shared" si="1704"/>
        <v/>
      </c>
      <c r="S3564" s="46" t="str">
        <f t="shared" si="1705"/>
        <v/>
      </c>
      <c r="T3564" s="10" t="str">
        <f t="shared" si="1706"/>
        <v/>
      </c>
      <c r="U3564" s="17" t="str">
        <f t="shared" si="1707"/>
        <v/>
      </c>
      <c r="V3564" s="9" t="str">
        <f t="shared" si="1708"/>
        <v/>
      </c>
      <c r="W3564" s="8" t="str">
        <f t="shared" si="1709"/>
        <v/>
      </c>
      <c r="X3564" s="9" t="str">
        <f t="shared" si="1710"/>
        <v/>
      </c>
      <c r="Y3564" s="8" t="str">
        <f t="shared" si="1711"/>
        <v/>
      </c>
      <c r="AE3564" s="8">
        <f t="shared" si="1712"/>
        <v>0</v>
      </c>
      <c r="AF3564" s="8">
        <f t="shared" si="1713"/>
        <v>0</v>
      </c>
      <c r="AG3564" s="8">
        <f t="shared" si="1714"/>
        <v>1</v>
      </c>
      <c r="AH3564" s="8">
        <f t="shared" si="1715"/>
        <v>1</v>
      </c>
      <c r="AI3564" s="8">
        <f t="shared" si="1716"/>
        <v>0</v>
      </c>
      <c r="AJ3564" s="8">
        <f t="shared" si="1717"/>
        <v>1</v>
      </c>
      <c r="AL3564" s="8">
        <f>IF(COUNTIF($AS$25:AS3564,AS3564)=1,AL3563+1,AL3563)</f>
        <v>55</v>
      </c>
      <c r="AM3564" s="8">
        <f>IF(COUNTIF($AR$25:AR3564,AR3564)=1,AM3563+1,AM3563)</f>
        <v>220</v>
      </c>
      <c r="AO3564" s="50" t="s">
        <v>3957</v>
      </c>
      <c r="AP3564" s="10">
        <v>3832</v>
      </c>
      <c r="AQ3564" s="9" t="s">
        <v>273</v>
      </c>
      <c r="AR3564" s="9" t="s">
        <v>367</v>
      </c>
      <c r="AS3564" s="51"/>
      <c r="AT3564" s="9" t="s">
        <v>75</v>
      </c>
      <c r="AU3564" s="49">
        <v>44348</v>
      </c>
      <c r="AV3564" s="46">
        <v>28887</v>
      </c>
      <c r="AW3564" s="52">
        <v>6.67</v>
      </c>
      <c r="AX3564" s="52">
        <v>8.57</v>
      </c>
      <c r="AY3564" s="52">
        <v>50.42</v>
      </c>
      <c r="AZ3564" s="46">
        <v>1663669</v>
      </c>
      <c r="BA3564" s="49">
        <v>44439</v>
      </c>
      <c r="BB3564" s="46">
        <v>28887</v>
      </c>
      <c r="BC3564" s="52">
        <v>6.67</v>
      </c>
      <c r="BD3564" s="52">
        <v>8.57</v>
      </c>
      <c r="BE3564" s="52">
        <v>50.42</v>
      </c>
      <c r="BF3564" s="49">
        <v>44834</v>
      </c>
      <c r="BG3564" s="46">
        <v>1663669</v>
      </c>
      <c r="BH3564" s="9" t="s">
        <v>6</v>
      </c>
      <c r="BI3564" s="9" t="s">
        <v>83</v>
      </c>
      <c r="BJ3564" s="9" t="s">
        <v>84</v>
      </c>
      <c r="BK3564" s="9" t="s">
        <v>85</v>
      </c>
      <c r="BL3564" s="9" t="s">
        <v>85</v>
      </c>
    </row>
    <row r="3565" spans="2:64" hidden="1">
      <c r="B3565" s="8">
        <f t="shared" si="1688"/>
        <v>3541</v>
      </c>
      <c r="C3565" s="8" t="str">
        <f t="shared" si="1689"/>
        <v/>
      </c>
      <c r="D3565" s="8" t="str">
        <f t="shared" si="1690"/>
        <v/>
      </c>
      <c r="E3565" s="8" t="str">
        <f t="shared" si="1691"/>
        <v/>
      </c>
      <c r="F3565" s="8" t="str">
        <f t="shared" si="1692"/>
        <v/>
      </c>
      <c r="G3565" s="45" t="str">
        <f t="shared" si="1693"/>
        <v/>
      </c>
      <c r="H3565" s="46" t="str">
        <f t="shared" si="1694"/>
        <v/>
      </c>
      <c r="I3565" s="47" t="str">
        <f t="shared" si="1695"/>
        <v/>
      </c>
      <c r="J3565" s="47" t="str">
        <f t="shared" si="1696"/>
        <v/>
      </c>
      <c r="K3565" s="47" t="str">
        <f t="shared" si="1697"/>
        <v/>
      </c>
      <c r="L3565" s="46" t="str">
        <f t="shared" si="1698"/>
        <v/>
      </c>
      <c r="M3565" s="48" t="str">
        <f t="shared" si="1699"/>
        <v/>
      </c>
      <c r="N3565" s="46" t="str">
        <f t="shared" si="1700"/>
        <v/>
      </c>
      <c r="O3565" s="47" t="str">
        <f t="shared" si="1701"/>
        <v/>
      </c>
      <c r="P3565" s="47" t="str">
        <f t="shared" si="1702"/>
        <v/>
      </c>
      <c r="Q3565" s="47" t="str">
        <f t="shared" si="1703"/>
        <v/>
      </c>
      <c r="R3565" s="49" t="str">
        <f t="shared" si="1704"/>
        <v/>
      </c>
      <c r="S3565" s="46" t="str">
        <f t="shared" si="1705"/>
        <v/>
      </c>
      <c r="T3565" s="10" t="str">
        <f t="shared" si="1706"/>
        <v/>
      </c>
      <c r="U3565" s="17" t="str">
        <f t="shared" si="1707"/>
        <v/>
      </c>
      <c r="V3565" s="9" t="str">
        <f t="shared" si="1708"/>
        <v/>
      </c>
      <c r="W3565" s="8" t="str">
        <f t="shared" si="1709"/>
        <v/>
      </c>
      <c r="X3565" s="9" t="str">
        <f t="shared" si="1710"/>
        <v/>
      </c>
      <c r="Y3565" s="8" t="str">
        <f t="shared" si="1711"/>
        <v/>
      </c>
      <c r="AE3565" s="8">
        <f t="shared" si="1712"/>
        <v>0</v>
      </c>
      <c r="AF3565" s="8">
        <f t="shared" si="1713"/>
        <v>0</v>
      </c>
      <c r="AG3565" s="8">
        <f t="shared" si="1714"/>
        <v>1</v>
      </c>
      <c r="AH3565" s="8">
        <f t="shared" si="1715"/>
        <v>1</v>
      </c>
      <c r="AI3565" s="8">
        <f t="shared" si="1716"/>
        <v>0</v>
      </c>
      <c r="AJ3565" s="8">
        <f t="shared" si="1717"/>
        <v>1</v>
      </c>
      <c r="AL3565" s="8">
        <f>IF(COUNTIF($AS$25:AS3565,AS3565)=1,AL3564+1,AL3564)</f>
        <v>55</v>
      </c>
      <c r="AM3565" s="8">
        <f>IF(COUNTIF($AR$25:AR3565,AR3565)=1,AM3564+1,AM3564)</f>
        <v>220</v>
      </c>
      <c r="AO3565" s="50" t="s">
        <v>3958</v>
      </c>
      <c r="AP3565" s="10">
        <v>3935</v>
      </c>
      <c r="AQ3565" s="9" t="s">
        <v>273</v>
      </c>
      <c r="AR3565" s="9" t="s">
        <v>367</v>
      </c>
      <c r="AS3565" s="51"/>
      <c r="AT3565" s="9" t="s">
        <v>75</v>
      </c>
      <c r="AU3565" s="49">
        <v>44579</v>
      </c>
      <c r="AV3565" s="46">
        <v>15220</v>
      </c>
      <c r="AW3565" s="52">
        <v>6.3</v>
      </c>
      <c r="AX3565" s="52">
        <v>8.57</v>
      </c>
      <c r="AY3565" s="52">
        <v>49.98</v>
      </c>
      <c r="AZ3565" s="46">
        <v>1771842</v>
      </c>
      <c r="BA3565" s="49">
        <v>44804</v>
      </c>
      <c r="BB3565" s="46">
        <v>14223</v>
      </c>
      <c r="BC3565" s="52">
        <v>6.3</v>
      </c>
      <c r="BD3565" s="52">
        <v>8.57</v>
      </c>
      <c r="BE3565" s="52">
        <v>49.98</v>
      </c>
      <c r="BF3565" s="49">
        <v>45199</v>
      </c>
      <c r="BG3565" s="46">
        <v>0</v>
      </c>
      <c r="BH3565" s="9" t="s">
        <v>6</v>
      </c>
      <c r="BI3565" s="9" t="s">
        <v>83</v>
      </c>
      <c r="BJ3565" s="9" t="s">
        <v>84</v>
      </c>
      <c r="BK3565" s="9" t="s">
        <v>92</v>
      </c>
      <c r="BL3565" s="9" t="s">
        <v>85</v>
      </c>
    </row>
    <row r="3566" spans="2:64" hidden="1">
      <c r="B3566" s="8">
        <f t="shared" si="1688"/>
        <v>3542</v>
      </c>
      <c r="C3566" s="8" t="str">
        <f t="shared" si="1689"/>
        <v/>
      </c>
      <c r="D3566" s="8" t="str">
        <f t="shared" si="1690"/>
        <v/>
      </c>
      <c r="E3566" s="8" t="str">
        <f t="shared" si="1691"/>
        <v/>
      </c>
      <c r="F3566" s="8" t="str">
        <f t="shared" si="1692"/>
        <v/>
      </c>
      <c r="G3566" s="45" t="str">
        <f t="shared" si="1693"/>
        <v/>
      </c>
      <c r="H3566" s="46" t="str">
        <f t="shared" si="1694"/>
        <v/>
      </c>
      <c r="I3566" s="47" t="str">
        <f t="shared" si="1695"/>
        <v/>
      </c>
      <c r="J3566" s="47" t="str">
        <f t="shared" si="1696"/>
        <v/>
      </c>
      <c r="K3566" s="47" t="str">
        <f t="shared" si="1697"/>
        <v/>
      </c>
      <c r="L3566" s="46" t="str">
        <f t="shared" si="1698"/>
        <v/>
      </c>
      <c r="M3566" s="48" t="str">
        <f t="shared" si="1699"/>
        <v/>
      </c>
      <c r="N3566" s="46" t="str">
        <f t="shared" si="1700"/>
        <v/>
      </c>
      <c r="O3566" s="47" t="str">
        <f t="shared" si="1701"/>
        <v/>
      </c>
      <c r="P3566" s="47" t="str">
        <f t="shared" si="1702"/>
        <v/>
      </c>
      <c r="Q3566" s="47" t="str">
        <f t="shared" si="1703"/>
        <v/>
      </c>
      <c r="R3566" s="49" t="str">
        <f t="shared" si="1704"/>
        <v/>
      </c>
      <c r="S3566" s="46" t="str">
        <f t="shared" si="1705"/>
        <v/>
      </c>
      <c r="T3566" s="10" t="str">
        <f t="shared" si="1706"/>
        <v/>
      </c>
      <c r="U3566" s="17" t="str">
        <f t="shared" si="1707"/>
        <v/>
      </c>
      <c r="V3566" s="9" t="str">
        <f t="shared" si="1708"/>
        <v/>
      </c>
      <c r="W3566" s="8" t="str">
        <f t="shared" si="1709"/>
        <v/>
      </c>
      <c r="X3566" s="9" t="str">
        <f t="shared" si="1710"/>
        <v/>
      </c>
      <c r="Y3566" s="8" t="str">
        <f t="shared" si="1711"/>
        <v/>
      </c>
      <c r="AE3566" s="8">
        <f t="shared" si="1712"/>
        <v>1</v>
      </c>
      <c r="AF3566" s="8">
        <f t="shared" si="1713"/>
        <v>1</v>
      </c>
      <c r="AG3566" s="8">
        <f t="shared" si="1714"/>
        <v>1</v>
      </c>
      <c r="AH3566" s="8">
        <f t="shared" si="1715"/>
        <v>1</v>
      </c>
      <c r="AI3566" s="8">
        <f t="shared" si="1716"/>
        <v>1</v>
      </c>
      <c r="AJ3566" s="8">
        <f t="shared" si="1717"/>
        <v>1</v>
      </c>
      <c r="AL3566" s="8">
        <f>IF(COUNTIF($AS$25:AS3566,AS3566)=1,AL3565+1,AL3565)</f>
        <v>55</v>
      </c>
      <c r="AM3566" s="8">
        <f>IF(COUNTIF($AR$25:AR3566,AR3566)=1,AM3565+1,AM3565)</f>
        <v>220</v>
      </c>
      <c r="AO3566" s="50" t="s">
        <v>3959</v>
      </c>
      <c r="AP3566" s="10">
        <v>-990</v>
      </c>
      <c r="AQ3566" s="9" t="s">
        <v>276</v>
      </c>
      <c r="AR3566" s="9" t="s">
        <v>502</v>
      </c>
      <c r="AS3566" s="51" t="s">
        <v>113</v>
      </c>
      <c r="AT3566" s="9" t="s">
        <v>75</v>
      </c>
      <c r="AU3566" s="49">
        <v>38993</v>
      </c>
      <c r="AV3566" s="46">
        <v>18580</v>
      </c>
      <c r="AW3566" s="52">
        <v>8.06</v>
      </c>
      <c r="AX3566" s="52">
        <v>10.199999999999999</v>
      </c>
      <c r="AY3566" s="52">
        <v>46</v>
      </c>
      <c r="AZ3566" s="46">
        <v>547100</v>
      </c>
      <c r="BA3566" s="49">
        <v>39254</v>
      </c>
      <c r="BB3566" s="46">
        <v>14400</v>
      </c>
      <c r="BC3566" s="52">
        <v>8.06</v>
      </c>
      <c r="BD3566" s="52">
        <v>10.199999999999999</v>
      </c>
      <c r="BE3566" s="52">
        <v>46</v>
      </c>
      <c r="BF3566" s="49">
        <v>38807</v>
      </c>
      <c r="BG3566" s="46">
        <v>526539.11699999997</v>
      </c>
      <c r="BH3566" s="9" t="s">
        <v>6</v>
      </c>
      <c r="BI3566" s="9" t="s">
        <v>83</v>
      </c>
      <c r="BJ3566" s="9" t="s">
        <v>84</v>
      </c>
      <c r="BK3566" s="9" t="s">
        <v>85</v>
      </c>
      <c r="BL3566" s="9" t="s">
        <v>85</v>
      </c>
    </row>
    <row r="3567" spans="2:64" hidden="1">
      <c r="B3567" s="8">
        <f t="shared" si="1688"/>
        <v>3543</v>
      </c>
      <c r="C3567" s="8" t="str">
        <f t="shared" si="1689"/>
        <v/>
      </c>
      <c r="D3567" s="8" t="str">
        <f t="shared" si="1690"/>
        <v/>
      </c>
      <c r="E3567" s="8" t="str">
        <f t="shared" si="1691"/>
        <v/>
      </c>
      <c r="F3567" s="8" t="str">
        <f t="shared" si="1692"/>
        <v/>
      </c>
      <c r="G3567" s="45" t="str">
        <f t="shared" si="1693"/>
        <v/>
      </c>
      <c r="H3567" s="46" t="str">
        <f t="shared" si="1694"/>
        <v/>
      </c>
      <c r="I3567" s="47" t="str">
        <f t="shared" si="1695"/>
        <v/>
      </c>
      <c r="J3567" s="47" t="str">
        <f t="shared" si="1696"/>
        <v/>
      </c>
      <c r="K3567" s="47" t="str">
        <f t="shared" si="1697"/>
        <v/>
      </c>
      <c r="L3567" s="46" t="str">
        <f t="shared" si="1698"/>
        <v/>
      </c>
      <c r="M3567" s="48" t="str">
        <f t="shared" si="1699"/>
        <v/>
      </c>
      <c r="N3567" s="46" t="str">
        <f t="shared" si="1700"/>
        <v/>
      </c>
      <c r="O3567" s="47" t="str">
        <f t="shared" si="1701"/>
        <v/>
      </c>
      <c r="P3567" s="47" t="str">
        <f t="shared" si="1702"/>
        <v/>
      </c>
      <c r="Q3567" s="47" t="str">
        <f t="shared" si="1703"/>
        <v/>
      </c>
      <c r="R3567" s="49" t="str">
        <f t="shared" si="1704"/>
        <v/>
      </c>
      <c r="S3567" s="46" t="str">
        <f t="shared" si="1705"/>
        <v/>
      </c>
      <c r="T3567" s="10" t="str">
        <f t="shared" si="1706"/>
        <v/>
      </c>
      <c r="U3567" s="17" t="str">
        <f t="shared" si="1707"/>
        <v/>
      </c>
      <c r="V3567" s="9" t="str">
        <f t="shared" si="1708"/>
        <v/>
      </c>
      <c r="W3567" s="8" t="str">
        <f t="shared" si="1709"/>
        <v/>
      </c>
      <c r="X3567" s="9" t="str">
        <f t="shared" si="1710"/>
        <v/>
      </c>
      <c r="Y3567" s="8" t="str">
        <f t="shared" si="1711"/>
        <v/>
      </c>
      <c r="AE3567" s="8">
        <f t="shared" si="1712"/>
        <v>2</v>
      </c>
      <c r="AF3567" s="8">
        <f t="shared" si="1713"/>
        <v>1</v>
      </c>
      <c r="AG3567" s="8">
        <f t="shared" si="1714"/>
        <v>1</v>
      </c>
      <c r="AH3567" s="8">
        <f t="shared" si="1715"/>
        <v>1</v>
      </c>
      <c r="AI3567" s="8">
        <f t="shared" si="1716"/>
        <v>1</v>
      </c>
      <c r="AJ3567" s="8">
        <f t="shared" si="1717"/>
        <v>1</v>
      </c>
      <c r="AL3567" s="8">
        <f>IF(COUNTIF($AS$25:AS3567,AS3567)=1,AL3566+1,AL3566)</f>
        <v>55</v>
      </c>
      <c r="AM3567" s="8">
        <f>IF(COUNTIF($AR$25:AR3567,AR3567)=1,AM3566+1,AM3566)</f>
        <v>220</v>
      </c>
      <c r="AO3567" s="50" t="s">
        <v>3960</v>
      </c>
      <c r="AP3567" s="10">
        <v>-959</v>
      </c>
      <c r="AQ3567" s="9" t="s">
        <v>276</v>
      </c>
      <c r="AR3567" s="9" t="s">
        <v>502</v>
      </c>
      <c r="AS3567" s="51" t="s">
        <v>113</v>
      </c>
      <c r="AT3567" s="9" t="s">
        <v>75</v>
      </c>
      <c r="AU3567" s="49">
        <v>38477</v>
      </c>
      <c r="AV3567" s="46">
        <v>29800</v>
      </c>
      <c r="AW3567" s="52">
        <v>8.75</v>
      </c>
      <c r="AX3567" s="52">
        <v>11.13</v>
      </c>
      <c r="AY3567" s="52">
        <v>49.5</v>
      </c>
      <c r="AZ3567" s="46">
        <v>615200</v>
      </c>
      <c r="BA3567" s="49">
        <v>38824</v>
      </c>
      <c r="BB3567" s="46">
        <v>0</v>
      </c>
      <c r="BC3567" s="52">
        <v>8.1</v>
      </c>
      <c r="BD3567" s="52">
        <v>10.199999999999999</v>
      </c>
      <c r="BE3567" s="52">
        <v>46</v>
      </c>
      <c r="BF3567" s="49">
        <v>38260</v>
      </c>
      <c r="BG3567" s="46">
        <v>0</v>
      </c>
      <c r="BH3567" s="9"/>
      <c r="BI3567" s="9" t="s">
        <v>83</v>
      </c>
      <c r="BJ3567" s="9" t="s">
        <v>84</v>
      </c>
      <c r="BK3567" s="9" t="s">
        <v>85</v>
      </c>
      <c r="BL3567" s="9" t="s">
        <v>85</v>
      </c>
    </row>
    <row r="3568" spans="2:64" hidden="1">
      <c r="B3568" s="8">
        <f t="shared" si="1688"/>
        <v>3544</v>
      </c>
      <c r="C3568" s="8" t="str">
        <f t="shared" si="1689"/>
        <v/>
      </c>
      <c r="D3568" s="8" t="str">
        <f t="shared" si="1690"/>
        <v/>
      </c>
      <c r="E3568" s="8" t="str">
        <f t="shared" si="1691"/>
        <v/>
      </c>
      <c r="F3568" s="8" t="str">
        <f t="shared" si="1692"/>
        <v/>
      </c>
      <c r="G3568" s="45" t="str">
        <f t="shared" si="1693"/>
        <v/>
      </c>
      <c r="H3568" s="46" t="str">
        <f t="shared" si="1694"/>
        <v/>
      </c>
      <c r="I3568" s="47" t="str">
        <f t="shared" si="1695"/>
        <v/>
      </c>
      <c r="J3568" s="47" t="str">
        <f t="shared" si="1696"/>
        <v/>
      </c>
      <c r="K3568" s="47" t="str">
        <f t="shared" si="1697"/>
        <v/>
      </c>
      <c r="L3568" s="46" t="str">
        <f t="shared" si="1698"/>
        <v/>
      </c>
      <c r="M3568" s="48" t="str">
        <f t="shared" si="1699"/>
        <v/>
      </c>
      <c r="N3568" s="46" t="str">
        <f t="shared" si="1700"/>
        <v/>
      </c>
      <c r="O3568" s="47" t="str">
        <f t="shared" si="1701"/>
        <v/>
      </c>
      <c r="P3568" s="47" t="str">
        <f t="shared" si="1702"/>
        <v/>
      </c>
      <c r="Q3568" s="47" t="str">
        <f t="shared" si="1703"/>
        <v/>
      </c>
      <c r="R3568" s="49" t="str">
        <f t="shared" si="1704"/>
        <v/>
      </c>
      <c r="S3568" s="46" t="str">
        <f t="shared" si="1705"/>
        <v/>
      </c>
      <c r="T3568" s="10" t="str">
        <f t="shared" si="1706"/>
        <v/>
      </c>
      <c r="U3568" s="17" t="str">
        <f t="shared" si="1707"/>
        <v/>
      </c>
      <c r="V3568" s="9" t="str">
        <f t="shared" si="1708"/>
        <v/>
      </c>
      <c r="W3568" s="8" t="str">
        <f t="shared" si="1709"/>
        <v/>
      </c>
      <c r="X3568" s="9" t="str">
        <f t="shared" si="1710"/>
        <v/>
      </c>
      <c r="Y3568" s="8" t="str">
        <f t="shared" si="1711"/>
        <v/>
      </c>
      <c r="AE3568" s="8">
        <f t="shared" si="1712"/>
        <v>2</v>
      </c>
      <c r="AF3568" s="8">
        <f t="shared" si="1713"/>
        <v>1</v>
      </c>
      <c r="AG3568" s="8">
        <f t="shared" si="1714"/>
        <v>1</v>
      </c>
      <c r="AH3568" s="8">
        <f t="shared" si="1715"/>
        <v>1</v>
      </c>
      <c r="AI3568" s="8">
        <f t="shared" si="1716"/>
        <v>1</v>
      </c>
      <c r="AJ3568" s="8">
        <f t="shared" si="1717"/>
        <v>0</v>
      </c>
      <c r="AL3568" s="8">
        <f>IF(COUNTIF($AS$25:AS3568,AS3568)=1,AL3567+1,AL3567)</f>
        <v>55</v>
      </c>
      <c r="AM3568" s="8">
        <f>IF(COUNTIF($AR$25:AR3568,AR3568)=1,AM3567+1,AM3567)</f>
        <v>221</v>
      </c>
      <c r="AO3568" s="50" t="s">
        <v>3961</v>
      </c>
      <c r="AP3568" s="10">
        <v>-926</v>
      </c>
      <c r="AQ3568" s="9" t="s">
        <v>276</v>
      </c>
      <c r="AR3568" s="9" t="s">
        <v>538</v>
      </c>
      <c r="AS3568" s="51"/>
      <c r="AT3568" s="9" t="s">
        <v>86</v>
      </c>
      <c r="AU3568" s="49">
        <v>38763</v>
      </c>
      <c r="AV3568" s="46">
        <v>38900</v>
      </c>
      <c r="AW3568" s="52">
        <v>8.76</v>
      </c>
      <c r="AX3568" s="52">
        <v>11.25</v>
      </c>
      <c r="AY3568" s="52">
        <v>45</v>
      </c>
      <c r="AZ3568" s="46">
        <v>1180400</v>
      </c>
      <c r="BA3568" s="49">
        <v>39087</v>
      </c>
      <c r="BB3568" s="46">
        <v>29500</v>
      </c>
      <c r="BC3568" s="52">
        <v>8.4</v>
      </c>
      <c r="BD3568" s="52">
        <v>10.4</v>
      </c>
      <c r="BE3568" s="52">
        <v>44</v>
      </c>
      <c r="BF3568" s="49">
        <v>38625</v>
      </c>
      <c r="BG3568" s="46">
        <v>1180351.743</v>
      </c>
      <c r="BH3568" s="9" t="s">
        <v>6</v>
      </c>
      <c r="BI3568" s="9" t="s">
        <v>3</v>
      </c>
      <c r="BJ3568" s="9" t="s">
        <v>84</v>
      </c>
      <c r="BK3568" s="9" t="s">
        <v>85</v>
      </c>
      <c r="BL3568" s="9" t="s">
        <v>85</v>
      </c>
    </row>
    <row r="3569" spans="2:64" hidden="1">
      <c r="B3569" s="8">
        <f t="shared" si="1688"/>
        <v>3545</v>
      </c>
      <c r="C3569" s="8" t="str">
        <f t="shared" si="1689"/>
        <v/>
      </c>
      <c r="D3569" s="8" t="str">
        <f t="shared" si="1690"/>
        <v/>
      </c>
      <c r="E3569" s="8" t="str">
        <f t="shared" si="1691"/>
        <v/>
      </c>
      <c r="F3569" s="8" t="str">
        <f t="shared" si="1692"/>
        <v/>
      </c>
      <c r="G3569" s="45" t="str">
        <f t="shared" si="1693"/>
        <v/>
      </c>
      <c r="H3569" s="46" t="str">
        <f t="shared" si="1694"/>
        <v/>
      </c>
      <c r="I3569" s="47" t="str">
        <f t="shared" si="1695"/>
        <v/>
      </c>
      <c r="J3569" s="47" t="str">
        <f t="shared" si="1696"/>
        <v/>
      </c>
      <c r="K3569" s="47" t="str">
        <f t="shared" si="1697"/>
        <v/>
      </c>
      <c r="L3569" s="46" t="str">
        <f t="shared" si="1698"/>
        <v/>
      </c>
      <c r="M3569" s="48" t="str">
        <f t="shared" si="1699"/>
        <v/>
      </c>
      <c r="N3569" s="46" t="str">
        <f t="shared" si="1700"/>
        <v/>
      </c>
      <c r="O3569" s="47" t="str">
        <f t="shared" si="1701"/>
        <v/>
      </c>
      <c r="P3569" s="47" t="str">
        <f t="shared" si="1702"/>
        <v/>
      </c>
      <c r="Q3569" s="47" t="str">
        <f t="shared" si="1703"/>
        <v/>
      </c>
      <c r="R3569" s="49" t="str">
        <f t="shared" si="1704"/>
        <v/>
      </c>
      <c r="S3569" s="46" t="str">
        <f t="shared" si="1705"/>
        <v/>
      </c>
      <c r="T3569" s="10" t="str">
        <f t="shared" si="1706"/>
        <v/>
      </c>
      <c r="U3569" s="17" t="str">
        <f t="shared" si="1707"/>
        <v/>
      </c>
      <c r="V3569" s="9" t="str">
        <f t="shared" si="1708"/>
        <v/>
      </c>
      <c r="W3569" s="8" t="str">
        <f t="shared" si="1709"/>
        <v/>
      </c>
      <c r="X3569" s="9" t="str">
        <f t="shared" si="1710"/>
        <v/>
      </c>
      <c r="Y3569" s="8" t="str">
        <f t="shared" si="1711"/>
        <v/>
      </c>
      <c r="AE3569" s="8">
        <f t="shared" si="1712"/>
        <v>3</v>
      </c>
      <c r="AF3569" s="8">
        <f t="shared" si="1713"/>
        <v>1</v>
      </c>
      <c r="AG3569" s="8">
        <f t="shared" si="1714"/>
        <v>1</v>
      </c>
      <c r="AH3569" s="8">
        <f t="shared" si="1715"/>
        <v>1</v>
      </c>
      <c r="AI3569" s="8">
        <f t="shared" si="1716"/>
        <v>1</v>
      </c>
      <c r="AJ3569" s="8">
        <f t="shared" si="1717"/>
        <v>1</v>
      </c>
      <c r="AL3569" s="8">
        <f>IF(COUNTIF($AS$25:AS3569,AS3569)=1,AL3568+1,AL3568)</f>
        <v>55</v>
      </c>
      <c r="AM3569" s="8">
        <f>IF(COUNTIF($AR$25:AR3569,AR3569)=1,AM3568+1,AM3568)</f>
        <v>221</v>
      </c>
      <c r="AO3569" s="50" t="s">
        <v>3962</v>
      </c>
      <c r="AP3569" s="10">
        <v>-925</v>
      </c>
      <c r="AQ3569" s="9" t="s">
        <v>276</v>
      </c>
      <c r="AR3569" s="9" t="s">
        <v>538</v>
      </c>
      <c r="AS3569" s="51"/>
      <c r="AT3569" s="9" t="s">
        <v>75</v>
      </c>
      <c r="AU3569" s="49">
        <v>38763</v>
      </c>
      <c r="AV3569" s="46">
        <v>33500</v>
      </c>
      <c r="AW3569" s="52">
        <v>8.76</v>
      </c>
      <c r="AX3569" s="52">
        <v>11.25</v>
      </c>
      <c r="AY3569" s="52">
        <v>45</v>
      </c>
      <c r="AZ3569" s="46">
        <v>2977300</v>
      </c>
      <c r="BA3569" s="49">
        <v>39095</v>
      </c>
      <c r="BB3569" s="46">
        <v>-22800</v>
      </c>
      <c r="BC3569" s="52">
        <v>8.4</v>
      </c>
      <c r="BD3569" s="52">
        <v>10.4</v>
      </c>
      <c r="BE3569" s="52">
        <v>44</v>
      </c>
      <c r="BF3569" s="49">
        <v>38625</v>
      </c>
      <c r="BG3569" s="46">
        <v>2977316.193</v>
      </c>
      <c r="BH3569" s="9" t="s">
        <v>6</v>
      </c>
      <c r="BI3569" s="9" t="s">
        <v>83</v>
      </c>
      <c r="BJ3569" s="9" t="s">
        <v>84</v>
      </c>
      <c r="BK3569" s="9" t="s">
        <v>85</v>
      </c>
      <c r="BL3569" s="9" t="s">
        <v>85</v>
      </c>
    </row>
    <row r="3570" spans="2:64" hidden="1">
      <c r="B3570" s="8">
        <f t="shared" si="1688"/>
        <v>3546</v>
      </c>
      <c r="C3570" s="8" t="str">
        <f t="shared" si="1689"/>
        <v/>
      </c>
      <c r="D3570" s="8" t="str">
        <f t="shared" si="1690"/>
        <v/>
      </c>
      <c r="E3570" s="8" t="str">
        <f t="shared" si="1691"/>
        <v/>
      </c>
      <c r="F3570" s="8" t="str">
        <f t="shared" si="1692"/>
        <v/>
      </c>
      <c r="G3570" s="45" t="str">
        <f t="shared" si="1693"/>
        <v/>
      </c>
      <c r="H3570" s="46" t="str">
        <f t="shared" si="1694"/>
        <v/>
      </c>
      <c r="I3570" s="47" t="str">
        <f t="shared" si="1695"/>
        <v/>
      </c>
      <c r="J3570" s="47" t="str">
        <f t="shared" si="1696"/>
        <v/>
      </c>
      <c r="K3570" s="47" t="str">
        <f t="shared" si="1697"/>
        <v/>
      </c>
      <c r="L3570" s="46" t="str">
        <f t="shared" si="1698"/>
        <v/>
      </c>
      <c r="M3570" s="48" t="str">
        <f t="shared" si="1699"/>
        <v/>
      </c>
      <c r="N3570" s="46" t="str">
        <f t="shared" si="1700"/>
        <v/>
      </c>
      <c r="O3570" s="47" t="str">
        <f t="shared" si="1701"/>
        <v/>
      </c>
      <c r="P3570" s="47" t="str">
        <f t="shared" si="1702"/>
        <v/>
      </c>
      <c r="Q3570" s="47" t="str">
        <f t="shared" si="1703"/>
        <v/>
      </c>
      <c r="R3570" s="49" t="str">
        <f t="shared" si="1704"/>
        <v/>
      </c>
      <c r="S3570" s="46" t="str">
        <f t="shared" si="1705"/>
        <v/>
      </c>
      <c r="T3570" s="10" t="str">
        <f t="shared" si="1706"/>
        <v/>
      </c>
      <c r="U3570" s="17" t="str">
        <f t="shared" si="1707"/>
        <v/>
      </c>
      <c r="V3570" s="9" t="str">
        <f t="shared" si="1708"/>
        <v/>
      </c>
      <c r="W3570" s="8" t="str">
        <f t="shared" si="1709"/>
        <v/>
      </c>
      <c r="X3570" s="9" t="str">
        <f t="shared" si="1710"/>
        <v/>
      </c>
      <c r="Y3570" s="8" t="str">
        <f t="shared" si="1711"/>
        <v/>
      </c>
      <c r="AE3570" s="8">
        <f t="shared" si="1712"/>
        <v>3</v>
      </c>
      <c r="AF3570" s="8">
        <f t="shared" si="1713"/>
        <v>1</v>
      </c>
      <c r="AG3570" s="8">
        <f t="shared" si="1714"/>
        <v>1</v>
      </c>
      <c r="AH3570" s="8">
        <f t="shared" si="1715"/>
        <v>1</v>
      </c>
      <c r="AI3570" s="8">
        <f t="shared" si="1716"/>
        <v>1</v>
      </c>
      <c r="AJ3570" s="8">
        <f t="shared" si="1717"/>
        <v>0</v>
      </c>
      <c r="AL3570" s="8">
        <f>IF(COUNTIF($AS$25:AS3570,AS3570)=1,AL3569+1,AL3569)</f>
        <v>55</v>
      </c>
      <c r="AM3570" s="8">
        <f>IF(COUNTIF($AR$25:AR3570,AR3570)=1,AM3569+1,AM3569)</f>
        <v>221</v>
      </c>
      <c r="AO3570" s="50" t="s">
        <v>3963</v>
      </c>
      <c r="AP3570" s="10">
        <v>-887</v>
      </c>
      <c r="AQ3570" s="9" t="s">
        <v>276</v>
      </c>
      <c r="AR3570" s="9" t="s">
        <v>201</v>
      </c>
      <c r="AS3570" s="51" t="s">
        <v>202</v>
      </c>
      <c r="AT3570" s="9" t="s">
        <v>86</v>
      </c>
      <c r="AU3570" s="49">
        <v>38762</v>
      </c>
      <c r="AV3570" s="46">
        <v>11700</v>
      </c>
      <c r="AW3570" s="52">
        <v>9.3699999999999992</v>
      </c>
      <c r="AX3570" s="52">
        <v>11.15</v>
      </c>
      <c r="AY3570" s="52">
        <v>50</v>
      </c>
      <c r="AZ3570" s="46">
        <v>239300</v>
      </c>
      <c r="BA3570" s="49">
        <v>39094</v>
      </c>
      <c r="BB3570" s="46">
        <v>7100</v>
      </c>
      <c r="BC3570" s="52">
        <v>8.85</v>
      </c>
      <c r="BD3570" s="52">
        <v>0</v>
      </c>
      <c r="BE3570" s="52">
        <v>0</v>
      </c>
      <c r="BF3570" s="49"/>
      <c r="BG3570" s="46">
        <v>0</v>
      </c>
      <c r="BH3570" s="9"/>
      <c r="BI3570" s="9" t="s">
        <v>3</v>
      </c>
      <c r="BJ3570" s="9" t="s">
        <v>91</v>
      </c>
      <c r="BK3570" s="9" t="s">
        <v>85</v>
      </c>
      <c r="BL3570" s="9" t="s">
        <v>85</v>
      </c>
    </row>
    <row r="3571" spans="2:64" hidden="1">
      <c r="B3571" s="8">
        <f t="shared" si="1688"/>
        <v>3547</v>
      </c>
      <c r="C3571" s="8" t="str">
        <f t="shared" si="1689"/>
        <v/>
      </c>
      <c r="D3571" s="8" t="str">
        <f t="shared" si="1690"/>
        <v/>
      </c>
      <c r="E3571" s="8" t="str">
        <f t="shared" si="1691"/>
        <v/>
      </c>
      <c r="F3571" s="8" t="str">
        <f t="shared" si="1692"/>
        <v/>
      </c>
      <c r="G3571" s="45" t="str">
        <f t="shared" si="1693"/>
        <v/>
      </c>
      <c r="H3571" s="46" t="str">
        <f t="shared" si="1694"/>
        <v/>
      </c>
      <c r="I3571" s="47" t="str">
        <f t="shared" si="1695"/>
        <v/>
      </c>
      <c r="J3571" s="47" t="str">
        <f t="shared" si="1696"/>
        <v/>
      </c>
      <c r="K3571" s="47" t="str">
        <f t="shared" si="1697"/>
        <v/>
      </c>
      <c r="L3571" s="46" t="str">
        <f t="shared" si="1698"/>
        <v/>
      </c>
      <c r="M3571" s="48" t="str">
        <f t="shared" si="1699"/>
        <v/>
      </c>
      <c r="N3571" s="46" t="str">
        <f t="shared" si="1700"/>
        <v/>
      </c>
      <c r="O3571" s="47" t="str">
        <f t="shared" si="1701"/>
        <v/>
      </c>
      <c r="P3571" s="47" t="str">
        <f t="shared" si="1702"/>
        <v/>
      </c>
      <c r="Q3571" s="47" t="str">
        <f t="shared" si="1703"/>
        <v/>
      </c>
      <c r="R3571" s="49" t="str">
        <f t="shared" si="1704"/>
        <v/>
      </c>
      <c r="S3571" s="46" t="str">
        <f t="shared" si="1705"/>
        <v/>
      </c>
      <c r="T3571" s="10" t="str">
        <f t="shared" si="1706"/>
        <v/>
      </c>
      <c r="U3571" s="17" t="str">
        <f t="shared" si="1707"/>
        <v/>
      </c>
      <c r="V3571" s="9" t="str">
        <f t="shared" si="1708"/>
        <v/>
      </c>
      <c r="W3571" s="8" t="str">
        <f t="shared" si="1709"/>
        <v/>
      </c>
      <c r="X3571" s="9" t="str">
        <f t="shared" si="1710"/>
        <v/>
      </c>
      <c r="Y3571" s="8" t="str">
        <f t="shared" si="1711"/>
        <v/>
      </c>
      <c r="AE3571" s="8">
        <f t="shared" si="1712"/>
        <v>3</v>
      </c>
      <c r="AF3571" s="8">
        <f t="shared" si="1713"/>
        <v>1</v>
      </c>
      <c r="AG3571" s="8">
        <f t="shared" si="1714"/>
        <v>1</v>
      </c>
      <c r="AH3571" s="8">
        <f t="shared" si="1715"/>
        <v>1</v>
      </c>
      <c r="AI3571" s="8">
        <f t="shared" si="1716"/>
        <v>1</v>
      </c>
      <c r="AJ3571" s="8">
        <f t="shared" si="1717"/>
        <v>0</v>
      </c>
      <c r="AL3571" s="8">
        <f>IF(COUNTIF($AS$25:AS3571,AS3571)=1,AL3570+1,AL3570)</f>
        <v>55</v>
      </c>
      <c r="AM3571" s="8">
        <f>IF(COUNTIF($AR$25:AR3571,AR3571)=1,AM3570+1,AM3570)</f>
        <v>221</v>
      </c>
      <c r="AO3571" s="50" t="s">
        <v>3964</v>
      </c>
      <c r="AP3571" s="10">
        <v>-782</v>
      </c>
      <c r="AQ3571" s="9" t="s">
        <v>276</v>
      </c>
      <c r="AR3571" s="9" t="s">
        <v>132</v>
      </c>
      <c r="AS3571" s="51"/>
      <c r="AT3571" s="9" t="s">
        <v>86</v>
      </c>
      <c r="AU3571" s="49">
        <v>38219</v>
      </c>
      <c r="AV3571" s="46">
        <v>8600</v>
      </c>
      <c r="AW3571" s="52">
        <v>9.86</v>
      </c>
      <c r="AX3571" s="52">
        <v>11.5</v>
      </c>
      <c r="AY3571" s="52">
        <v>46.72</v>
      </c>
      <c r="AZ3571" s="46">
        <v>131900</v>
      </c>
      <c r="BA3571" s="49">
        <v>38357</v>
      </c>
      <c r="BB3571" s="46">
        <v>5400</v>
      </c>
      <c r="BC3571" s="52">
        <v>8.68</v>
      </c>
      <c r="BD3571" s="52">
        <v>0</v>
      </c>
      <c r="BE3571" s="52">
        <v>0</v>
      </c>
      <c r="BF3571" s="49"/>
      <c r="BG3571" s="46">
        <v>0</v>
      </c>
      <c r="BH3571" s="9"/>
      <c r="BI3571" s="9" t="s">
        <v>3</v>
      </c>
      <c r="BJ3571" s="9" t="s">
        <v>91</v>
      </c>
      <c r="BK3571" s="9" t="s">
        <v>85</v>
      </c>
      <c r="BL3571" s="9" t="s">
        <v>85</v>
      </c>
    </row>
    <row r="3572" spans="2:64" hidden="1">
      <c r="B3572" s="8">
        <f t="shared" si="1688"/>
        <v>3548</v>
      </c>
      <c r="C3572" s="8" t="str">
        <f t="shared" si="1689"/>
        <v/>
      </c>
      <c r="D3572" s="8" t="str">
        <f t="shared" si="1690"/>
        <v/>
      </c>
      <c r="E3572" s="8" t="str">
        <f t="shared" si="1691"/>
        <v/>
      </c>
      <c r="F3572" s="8" t="str">
        <f t="shared" si="1692"/>
        <v/>
      </c>
      <c r="G3572" s="45" t="str">
        <f t="shared" si="1693"/>
        <v/>
      </c>
      <c r="H3572" s="46" t="str">
        <f t="shared" si="1694"/>
        <v/>
      </c>
      <c r="I3572" s="47" t="str">
        <f t="shared" si="1695"/>
        <v/>
      </c>
      <c r="J3572" s="47" t="str">
        <f t="shared" si="1696"/>
        <v/>
      </c>
      <c r="K3572" s="47" t="str">
        <f t="shared" si="1697"/>
        <v/>
      </c>
      <c r="L3572" s="46" t="str">
        <f t="shared" si="1698"/>
        <v/>
      </c>
      <c r="M3572" s="48" t="str">
        <f t="shared" si="1699"/>
        <v/>
      </c>
      <c r="N3572" s="46" t="str">
        <f t="shared" si="1700"/>
        <v/>
      </c>
      <c r="O3572" s="47" t="str">
        <f t="shared" si="1701"/>
        <v/>
      </c>
      <c r="P3572" s="47" t="str">
        <f t="shared" si="1702"/>
        <v/>
      </c>
      <c r="Q3572" s="47" t="str">
        <f t="shared" si="1703"/>
        <v/>
      </c>
      <c r="R3572" s="49" t="str">
        <f t="shared" si="1704"/>
        <v/>
      </c>
      <c r="S3572" s="46" t="str">
        <f t="shared" si="1705"/>
        <v/>
      </c>
      <c r="T3572" s="10" t="str">
        <f t="shared" si="1706"/>
        <v/>
      </c>
      <c r="U3572" s="17" t="str">
        <f t="shared" si="1707"/>
        <v/>
      </c>
      <c r="V3572" s="9" t="str">
        <f t="shared" si="1708"/>
        <v/>
      </c>
      <c r="W3572" s="8" t="str">
        <f t="shared" si="1709"/>
        <v/>
      </c>
      <c r="X3572" s="9" t="str">
        <f t="shared" si="1710"/>
        <v/>
      </c>
      <c r="Y3572" s="8" t="str">
        <f t="shared" si="1711"/>
        <v/>
      </c>
      <c r="AE3572" s="8">
        <f t="shared" si="1712"/>
        <v>3</v>
      </c>
      <c r="AF3572" s="8">
        <f t="shared" si="1713"/>
        <v>0</v>
      </c>
      <c r="AG3572" s="8">
        <f t="shared" si="1714"/>
        <v>1</v>
      </c>
      <c r="AH3572" s="8">
        <f t="shared" si="1715"/>
        <v>1</v>
      </c>
      <c r="AI3572" s="8">
        <f t="shared" si="1716"/>
        <v>1</v>
      </c>
      <c r="AJ3572" s="8">
        <f t="shared" si="1717"/>
        <v>0</v>
      </c>
      <c r="AL3572" s="8">
        <f>IF(COUNTIF($AS$25:AS3572,AS3572)=1,AL3571+1,AL3571)</f>
        <v>55</v>
      </c>
      <c r="AM3572" s="8">
        <f>IF(COUNTIF($AR$25:AR3572,AR3572)=1,AM3571+1,AM3571)</f>
        <v>221</v>
      </c>
      <c r="AO3572" s="50" t="s">
        <v>3965</v>
      </c>
      <c r="AP3572" s="10">
        <v>-781</v>
      </c>
      <c r="AQ3572" s="9" t="s">
        <v>276</v>
      </c>
      <c r="AR3572" s="9" t="s">
        <v>476</v>
      </c>
      <c r="AS3572" s="51" t="s">
        <v>229</v>
      </c>
      <c r="AT3572" s="9" t="s">
        <v>86</v>
      </c>
      <c r="AU3572" s="49">
        <v>37944</v>
      </c>
      <c r="AV3572" s="46">
        <v>7900</v>
      </c>
      <c r="AW3572" s="52">
        <v>8.9700000000000006</v>
      </c>
      <c r="AX3572" s="52">
        <v>11</v>
      </c>
      <c r="AY3572" s="52">
        <v>49.4</v>
      </c>
      <c r="AZ3572" s="46">
        <v>111000</v>
      </c>
      <c r="BA3572" s="49">
        <v>38161</v>
      </c>
      <c r="BB3572" s="46">
        <v>3500</v>
      </c>
      <c r="BC3572" s="52">
        <v>8.9499999999999993</v>
      </c>
      <c r="BD3572" s="52">
        <v>0</v>
      </c>
      <c r="BE3572" s="52">
        <v>0</v>
      </c>
      <c r="BF3572" s="49"/>
      <c r="BG3572" s="46">
        <v>0</v>
      </c>
      <c r="BH3572" s="9"/>
      <c r="BI3572" s="9" t="s">
        <v>3</v>
      </c>
      <c r="BJ3572" s="9" t="s">
        <v>91</v>
      </c>
      <c r="BK3572" s="9" t="s">
        <v>85</v>
      </c>
      <c r="BL3572" s="9" t="s">
        <v>85</v>
      </c>
    </row>
    <row r="3573" spans="2:64" hidden="1">
      <c r="B3573" s="8">
        <f t="shared" si="1688"/>
        <v>3549</v>
      </c>
      <c r="C3573" s="8" t="str">
        <f t="shared" si="1689"/>
        <v/>
      </c>
      <c r="D3573" s="8" t="str">
        <f t="shared" si="1690"/>
        <v/>
      </c>
      <c r="E3573" s="8" t="str">
        <f t="shared" si="1691"/>
        <v/>
      </c>
      <c r="F3573" s="8" t="str">
        <f t="shared" si="1692"/>
        <v/>
      </c>
      <c r="G3573" s="45" t="str">
        <f t="shared" si="1693"/>
        <v/>
      </c>
      <c r="H3573" s="46" t="str">
        <f t="shared" si="1694"/>
        <v/>
      </c>
      <c r="I3573" s="47" t="str">
        <f t="shared" si="1695"/>
        <v/>
      </c>
      <c r="J3573" s="47" t="str">
        <f t="shared" si="1696"/>
        <v/>
      </c>
      <c r="K3573" s="47" t="str">
        <f t="shared" si="1697"/>
        <v/>
      </c>
      <c r="L3573" s="46" t="str">
        <f t="shared" si="1698"/>
        <v/>
      </c>
      <c r="M3573" s="48" t="str">
        <f t="shared" si="1699"/>
        <v/>
      </c>
      <c r="N3573" s="46" t="str">
        <f t="shared" si="1700"/>
        <v/>
      </c>
      <c r="O3573" s="47" t="str">
        <f t="shared" si="1701"/>
        <v/>
      </c>
      <c r="P3573" s="47" t="str">
        <f t="shared" si="1702"/>
        <v/>
      </c>
      <c r="Q3573" s="47" t="str">
        <f t="shared" si="1703"/>
        <v/>
      </c>
      <c r="R3573" s="49" t="str">
        <f t="shared" si="1704"/>
        <v/>
      </c>
      <c r="S3573" s="46" t="str">
        <f t="shared" si="1705"/>
        <v/>
      </c>
      <c r="T3573" s="10" t="str">
        <f t="shared" si="1706"/>
        <v/>
      </c>
      <c r="U3573" s="17" t="str">
        <f t="shared" si="1707"/>
        <v/>
      </c>
      <c r="V3573" s="9" t="str">
        <f t="shared" si="1708"/>
        <v/>
      </c>
      <c r="W3573" s="8" t="str">
        <f t="shared" si="1709"/>
        <v/>
      </c>
      <c r="X3573" s="9" t="str">
        <f t="shared" si="1710"/>
        <v/>
      </c>
      <c r="Y3573" s="8" t="str">
        <f t="shared" si="1711"/>
        <v/>
      </c>
      <c r="AE3573" s="8">
        <f t="shared" si="1712"/>
        <v>3</v>
      </c>
      <c r="AF3573" s="8">
        <f t="shared" si="1713"/>
        <v>0</v>
      </c>
      <c r="AG3573" s="8">
        <f t="shared" si="1714"/>
        <v>1</v>
      </c>
      <c r="AH3573" s="8">
        <f t="shared" si="1715"/>
        <v>1</v>
      </c>
      <c r="AI3573" s="8">
        <f t="shared" si="1716"/>
        <v>1</v>
      </c>
      <c r="AJ3573" s="8">
        <f t="shared" si="1717"/>
        <v>0</v>
      </c>
      <c r="AL3573" s="8">
        <f>IF(COUNTIF($AS$25:AS3573,AS3573)=1,AL3572+1,AL3572)</f>
        <v>55</v>
      </c>
      <c r="AM3573" s="8">
        <f>IF(COUNTIF($AR$25:AR3573,AR3573)=1,AM3572+1,AM3572)</f>
        <v>221</v>
      </c>
      <c r="AO3573" s="50" t="s">
        <v>3966</v>
      </c>
      <c r="AP3573" s="10">
        <v>-780</v>
      </c>
      <c r="AQ3573" s="9" t="s">
        <v>276</v>
      </c>
      <c r="AR3573" s="9" t="s">
        <v>538</v>
      </c>
      <c r="AS3573" s="51"/>
      <c r="AT3573" s="9" t="s">
        <v>86</v>
      </c>
      <c r="AU3573" s="49">
        <v>37221</v>
      </c>
      <c r="AV3573" s="46">
        <v>85900</v>
      </c>
      <c r="AW3573" s="52">
        <v>10.47</v>
      </c>
      <c r="AX3573" s="52">
        <v>14</v>
      </c>
      <c r="AY3573" s="52">
        <v>45</v>
      </c>
      <c r="AZ3573" s="46">
        <v>0</v>
      </c>
      <c r="BA3573" s="49">
        <v>37496</v>
      </c>
      <c r="BB3573" s="46">
        <v>35600</v>
      </c>
      <c r="BC3573" s="52">
        <v>8.76</v>
      </c>
      <c r="BD3573" s="52">
        <v>11</v>
      </c>
      <c r="BE3573" s="52">
        <v>40</v>
      </c>
      <c r="BF3573" s="49"/>
      <c r="BG3573" s="46">
        <v>0</v>
      </c>
      <c r="BH3573" s="9"/>
      <c r="BI3573" s="9" t="s">
        <v>3</v>
      </c>
      <c r="BJ3573" s="9" t="s">
        <v>91</v>
      </c>
      <c r="BK3573" s="9" t="s">
        <v>85</v>
      </c>
      <c r="BL3573" s="9" t="s">
        <v>85</v>
      </c>
    </row>
    <row r="3574" spans="2:64" hidden="1">
      <c r="B3574" s="8">
        <f t="shared" si="1688"/>
        <v>3550</v>
      </c>
      <c r="C3574" s="8" t="str">
        <f t="shared" si="1689"/>
        <v/>
      </c>
      <c r="D3574" s="8" t="str">
        <f t="shared" si="1690"/>
        <v/>
      </c>
      <c r="E3574" s="8" t="str">
        <f t="shared" si="1691"/>
        <v/>
      </c>
      <c r="F3574" s="8" t="str">
        <f t="shared" si="1692"/>
        <v/>
      </c>
      <c r="G3574" s="45" t="str">
        <f t="shared" si="1693"/>
        <v/>
      </c>
      <c r="H3574" s="46" t="str">
        <f t="shared" si="1694"/>
        <v/>
      </c>
      <c r="I3574" s="47" t="str">
        <f t="shared" si="1695"/>
        <v/>
      </c>
      <c r="J3574" s="47" t="str">
        <f t="shared" si="1696"/>
        <v/>
      </c>
      <c r="K3574" s="47" t="str">
        <f t="shared" si="1697"/>
        <v/>
      </c>
      <c r="L3574" s="46" t="str">
        <f t="shared" si="1698"/>
        <v/>
      </c>
      <c r="M3574" s="48" t="str">
        <f t="shared" si="1699"/>
        <v/>
      </c>
      <c r="N3574" s="46" t="str">
        <f t="shared" si="1700"/>
        <v/>
      </c>
      <c r="O3574" s="47" t="str">
        <f t="shared" si="1701"/>
        <v/>
      </c>
      <c r="P3574" s="47" t="str">
        <f t="shared" si="1702"/>
        <v/>
      </c>
      <c r="Q3574" s="47" t="str">
        <f t="shared" si="1703"/>
        <v/>
      </c>
      <c r="R3574" s="49" t="str">
        <f t="shared" si="1704"/>
        <v/>
      </c>
      <c r="S3574" s="46" t="str">
        <f t="shared" si="1705"/>
        <v/>
      </c>
      <c r="T3574" s="10" t="str">
        <f t="shared" si="1706"/>
        <v/>
      </c>
      <c r="U3574" s="17" t="str">
        <f t="shared" si="1707"/>
        <v/>
      </c>
      <c r="V3574" s="9" t="str">
        <f t="shared" si="1708"/>
        <v/>
      </c>
      <c r="W3574" s="8" t="str">
        <f t="shared" si="1709"/>
        <v/>
      </c>
      <c r="X3574" s="9" t="str">
        <f t="shared" si="1710"/>
        <v/>
      </c>
      <c r="Y3574" s="8" t="str">
        <f t="shared" si="1711"/>
        <v/>
      </c>
      <c r="AE3574" s="8">
        <f t="shared" si="1712"/>
        <v>3</v>
      </c>
      <c r="AF3574" s="8">
        <f t="shared" si="1713"/>
        <v>0</v>
      </c>
      <c r="AG3574" s="8">
        <f t="shared" si="1714"/>
        <v>1</v>
      </c>
      <c r="AH3574" s="8">
        <f t="shared" si="1715"/>
        <v>1</v>
      </c>
      <c r="AI3574" s="8">
        <f t="shared" si="1716"/>
        <v>1</v>
      </c>
      <c r="AJ3574" s="8">
        <f t="shared" si="1717"/>
        <v>0</v>
      </c>
      <c r="AL3574" s="8">
        <f>IF(COUNTIF($AS$25:AS3574,AS3574)=1,AL3573+1,AL3573)</f>
        <v>55</v>
      </c>
      <c r="AM3574" s="8">
        <f>IF(COUNTIF($AR$25:AR3574,AR3574)=1,AM3573+1,AM3573)</f>
        <v>221</v>
      </c>
      <c r="AO3574" s="50" t="s">
        <v>3967</v>
      </c>
      <c r="AP3574" s="10">
        <v>-779</v>
      </c>
      <c r="AQ3574" s="9" t="s">
        <v>276</v>
      </c>
      <c r="AR3574" s="9" t="s">
        <v>476</v>
      </c>
      <c r="AS3574" s="51" t="s">
        <v>229</v>
      </c>
      <c r="AT3574" s="9" t="s">
        <v>86</v>
      </c>
      <c r="AU3574" s="49">
        <v>36546</v>
      </c>
      <c r="AV3574" s="46">
        <v>6200</v>
      </c>
      <c r="AW3574" s="52">
        <v>9.17</v>
      </c>
      <c r="AX3574" s="52">
        <v>11.25</v>
      </c>
      <c r="AY3574" s="52">
        <v>45.6</v>
      </c>
      <c r="AZ3574" s="46">
        <v>0</v>
      </c>
      <c r="BA3574" s="49">
        <v>36825</v>
      </c>
      <c r="BB3574" s="46">
        <v>4300</v>
      </c>
      <c r="BC3574" s="52">
        <v>8.9499999999999993</v>
      </c>
      <c r="BD3574" s="52">
        <v>0</v>
      </c>
      <c r="BE3574" s="52">
        <v>0</v>
      </c>
      <c r="BF3574" s="49"/>
      <c r="BG3574" s="46">
        <v>0</v>
      </c>
      <c r="BH3574" s="9"/>
      <c r="BI3574" s="9" t="s">
        <v>3</v>
      </c>
      <c r="BJ3574" s="9" t="s">
        <v>91</v>
      </c>
      <c r="BK3574" s="9" t="s">
        <v>92</v>
      </c>
      <c r="BL3574" s="9" t="s">
        <v>85</v>
      </c>
    </row>
    <row r="3575" spans="2:64" hidden="1">
      <c r="B3575" s="8">
        <f t="shared" si="1688"/>
        <v>3551</v>
      </c>
      <c r="C3575" s="8" t="str">
        <f t="shared" si="1689"/>
        <v/>
      </c>
      <c r="D3575" s="8" t="str">
        <f t="shared" si="1690"/>
        <v/>
      </c>
      <c r="E3575" s="8" t="str">
        <f t="shared" si="1691"/>
        <v/>
      </c>
      <c r="F3575" s="8" t="str">
        <f t="shared" si="1692"/>
        <v/>
      </c>
      <c r="G3575" s="45" t="str">
        <f t="shared" si="1693"/>
        <v/>
      </c>
      <c r="H3575" s="46" t="str">
        <f t="shared" si="1694"/>
        <v/>
      </c>
      <c r="I3575" s="47" t="str">
        <f t="shared" si="1695"/>
        <v/>
      </c>
      <c r="J3575" s="47" t="str">
        <f t="shared" si="1696"/>
        <v/>
      </c>
      <c r="K3575" s="47" t="str">
        <f t="shared" si="1697"/>
        <v/>
      </c>
      <c r="L3575" s="46" t="str">
        <f t="shared" si="1698"/>
        <v/>
      </c>
      <c r="M3575" s="48" t="str">
        <f t="shared" si="1699"/>
        <v/>
      </c>
      <c r="N3575" s="46" t="str">
        <f t="shared" si="1700"/>
        <v/>
      </c>
      <c r="O3575" s="47" t="str">
        <f t="shared" si="1701"/>
        <v/>
      </c>
      <c r="P3575" s="47" t="str">
        <f t="shared" si="1702"/>
        <v/>
      </c>
      <c r="Q3575" s="47" t="str">
        <f t="shared" si="1703"/>
        <v/>
      </c>
      <c r="R3575" s="49" t="str">
        <f t="shared" si="1704"/>
        <v/>
      </c>
      <c r="S3575" s="46" t="str">
        <f t="shared" si="1705"/>
        <v/>
      </c>
      <c r="T3575" s="10" t="str">
        <f t="shared" si="1706"/>
        <v/>
      </c>
      <c r="U3575" s="17" t="str">
        <f t="shared" si="1707"/>
        <v/>
      </c>
      <c r="V3575" s="9" t="str">
        <f t="shared" si="1708"/>
        <v/>
      </c>
      <c r="W3575" s="8" t="str">
        <f t="shared" si="1709"/>
        <v/>
      </c>
      <c r="X3575" s="9" t="str">
        <f t="shared" si="1710"/>
        <v/>
      </c>
      <c r="Y3575" s="8" t="str">
        <f t="shared" si="1711"/>
        <v/>
      </c>
      <c r="AE3575" s="8">
        <f t="shared" si="1712"/>
        <v>3</v>
      </c>
      <c r="AF3575" s="8">
        <f t="shared" si="1713"/>
        <v>0</v>
      </c>
      <c r="AG3575" s="8">
        <f t="shared" si="1714"/>
        <v>1</v>
      </c>
      <c r="AH3575" s="8">
        <f t="shared" si="1715"/>
        <v>1</v>
      </c>
      <c r="AI3575" s="8">
        <f t="shared" si="1716"/>
        <v>1</v>
      </c>
      <c r="AJ3575" s="8">
        <f t="shared" si="1717"/>
        <v>1</v>
      </c>
      <c r="AL3575" s="8">
        <f>IF(COUNTIF($AS$25:AS3575,AS3575)=1,AL3574+1,AL3574)</f>
        <v>55</v>
      </c>
      <c r="AM3575" s="8">
        <f>IF(COUNTIF($AR$25:AR3575,AR3575)=1,AM3574+1,AM3574)</f>
        <v>221</v>
      </c>
      <c r="AO3575" s="50" t="s">
        <v>3968</v>
      </c>
      <c r="AP3575" s="10">
        <v>-778</v>
      </c>
      <c r="AQ3575" s="9" t="s">
        <v>276</v>
      </c>
      <c r="AR3575" s="9" t="s">
        <v>502</v>
      </c>
      <c r="AS3575" s="51" t="s">
        <v>113</v>
      </c>
      <c r="AT3575" s="9" t="s">
        <v>75</v>
      </c>
      <c r="AU3575" s="49">
        <v>36488</v>
      </c>
      <c r="AV3575" s="46">
        <v>25800</v>
      </c>
      <c r="AW3575" s="52">
        <v>9.1</v>
      </c>
      <c r="AX3575" s="52">
        <v>11.25</v>
      </c>
      <c r="AY3575" s="52">
        <v>48.8</v>
      </c>
      <c r="AZ3575" s="46">
        <v>0</v>
      </c>
      <c r="BA3575" s="49">
        <v>36747</v>
      </c>
      <c r="BB3575" s="46">
        <v>13100</v>
      </c>
      <c r="BC3575" s="52">
        <v>0</v>
      </c>
      <c r="BD3575" s="52">
        <v>0</v>
      </c>
      <c r="BE3575" s="52">
        <v>0</v>
      </c>
      <c r="BF3575" s="49"/>
      <c r="BG3575" s="46">
        <v>0</v>
      </c>
      <c r="BH3575" s="9"/>
      <c r="BI3575" s="9" t="s">
        <v>83</v>
      </c>
      <c r="BJ3575" s="9" t="s">
        <v>91</v>
      </c>
      <c r="BK3575" s="9" t="s">
        <v>92</v>
      </c>
      <c r="BL3575" s="9" t="s">
        <v>85</v>
      </c>
    </row>
    <row r="3576" spans="2:64" hidden="1">
      <c r="B3576" s="8">
        <f t="shared" si="1688"/>
        <v>3552</v>
      </c>
      <c r="C3576" s="8" t="str">
        <f t="shared" si="1689"/>
        <v/>
      </c>
      <c r="D3576" s="8" t="str">
        <f t="shared" si="1690"/>
        <v/>
      </c>
      <c r="E3576" s="8" t="str">
        <f t="shared" si="1691"/>
        <v/>
      </c>
      <c r="F3576" s="8" t="str">
        <f t="shared" si="1692"/>
        <v/>
      </c>
      <c r="G3576" s="45" t="str">
        <f t="shared" si="1693"/>
        <v/>
      </c>
      <c r="H3576" s="46" t="str">
        <f t="shared" si="1694"/>
        <v/>
      </c>
      <c r="I3576" s="47" t="str">
        <f t="shared" si="1695"/>
        <v/>
      </c>
      <c r="J3576" s="47" t="str">
        <f t="shared" si="1696"/>
        <v/>
      </c>
      <c r="K3576" s="47" t="str">
        <f t="shared" si="1697"/>
        <v/>
      </c>
      <c r="L3576" s="46" t="str">
        <f t="shared" si="1698"/>
        <v/>
      </c>
      <c r="M3576" s="48" t="str">
        <f t="shared" si="1699"/>
        <v/>
      </c>
      <c r="N3576" s="46" t="str">
        <f t="shared" si="1700"/>
        <v/>
      </c>
      <c r="O3576" s="47" t="str">
        <f t="shared" si="1701"/>
        <v/>
      </c>
      <c r="P3576" s="47" t="str">
        <f t="shared" si="1702"/>
        <v/>
      </c>
      <c r="Q3576" s="47" t="str">
        <f t="shared" si="1703"/>
        <v/>
      </c>
      <c r="R3576" s="49" t="str">
        <f t="shared" si="1704"/>
        <v/>
      </c>
      <c r="S3576" s="46" t="str">
        <f t="shared" si="1705"/>
        <v/>
      </c>
      <c r="T3576" s="10" t="str">
        <f t="shared" si="1706"/>
        <v/>
      </c>
      <c r="U3576" s="17" t="str">
        <f t="shared" si="1707"/>
        <v/>
      </c>
      <c r="V3576" s="9" t="str">
        <f t="shared" si="1708"/>
        <v/>
      </c>
      <c r="W3576" s="8" t="str">
        <f t="shared" si="1709"/>
        <v/>
      </c>
      <c r="X3576" s="9" t="str">
        <f t="shared" si="1710"/>
        <v/>
      </c>
      <c r="Y3576" s="8" t="str">
        <f t="shared" si="1711"/>
        <v/>
      </c>
      <c r="AE3576" s="8">
        <f t="shared" si="1712"/>
        <v>3</v>
      </c>
      <c r="AF3576" s="8">
        <f t="shared" si="1713"/>
        <v>0</v>
      </c>
      <c r="AG3576" s="8">
        <f t="shared" si="1714"/>
        <v>1</v>
      </c>
      <c r="AH3576" s="8">
        <f t="shared" si="1715"/>
        <v>1</v>
      </c>
      <c r="AI3576" s="8">
        <f t="shared" si="1716"/>
        <v>1</v>
      </c>
      <c r="AJ3576" s="8">
        <f t="shared" si="1717"/>
        <v>1</v>
      </c>
      <c r="AL3576" s="8">
        <f>IF(COUNTIF($AS$25:AS3576,AS3576)=1,AL3575+1,AL3575)</f>
        <v>55</v>
      </c>
      <c r="AM3576" s="8">
        <f>IF(COUNTIF($AR$25:AR3576,AR3576)=1,AM3575+1,AM3575)</f>
        <v>221</v>
      </c>
      <c r="AO3576" s="50" t="s">
        <v>3969</v>
      </c>
      <c r="AP3576" s="10">
        <v>-777</v>
      </c>
      <c r="AQ3576" s="9" t="s">
        <v>276</v>
      </c>
      <c r="AR3576" s="9" t="s">
        <v>502</v>
      </c>
      <c r="AS3576" s="51" t="s">
        <v>113</v>
      </c>
      <c r="AT3576" s="9" t="s">
        <v>75</v>
      </c>
      <c r="AU3576" s="49">
        <v>37981</v>
      </c>
      <c r="AV3576" s="46">
        <v>26700</v>
      </c>
      <c r="AW3576" s="52">
        <v>8.74</v>
      </c>
      <c r="AX3576" s="52">
        <v>11.25</v>
      </c>
      <c r="AY3576" s="52">
        <v>47.08</v>
      </c>
      <c r="AZ3576" s="46">
        <v>596300</v>
      </c>
      <c r="BA3576" s="49">
        <v>38287</v>
      </c>
      <c r="BB3576" s="46">
        <v>15000</v>
      </c>
      <c r="BC3576" s="52">
        <v>8.39</v>
      </c>
      <c r="BD3576" s="52">
        <v>0</v>
      </c>
      <c r="BE3576" s="52">
        <v>0</v>
      </c>
      <c r="BF3576" s="49"/>
      <c r="BG3576" s="46">
        <v>0</v>
      </c>
      <c r="BH3576" s="9"/>
      <c r="BI3576" s="9" t="s">
        <v>83</v>
      </c>
      <c r="BJ3576" s="9" t="s">
        <v>91</v>
      </c>
      <c r="BK3576" s="9" t="s">
        <v>85</v>
      </c>
      <c r="BL3576" s="9" t="s">
        <v>85</v>
      </c>
    </row>
    <row r="3577" spans="2:64" hidden="1">
      <c r="B3577" s="8">
        <f t="shared" si="1688"/>
        <v>3553</v>
      </c>
      <c r="C3577" s="8" t="str">
        <f t="shared" si="1689"/>
        <v/>
      </c>
      <c r="D3577" s="8" t="str">
        <f t="shared" si="1690"/>
        <v/>
      </c>
      <c r="E3577" s="8" t="str">
        <f t="shared" si="1691"/>
        <v/>
      </c>
      <c r="F3577" s="8" t="str">
        <f t="shared" si="1692"/>
        <v/>
      </c>
      <c r="G3577" s="45" t="str">
        <f t="shared" si="1693"/>
        <v/>
      </c>
      <c r="H3577" s="46" t="str">
        <f t="shared" si="1694"/>
        <v/>
      </c>
      <c r="I3577" s="47" t="str">
        <f t="shared" si="1695"/>
        <v/>
      </c>
      <c r="J3577" s="47" t="str">
        <f t="shared" si="1696"/>
        <v/>
      </c>
      <c r="K3577" s="47" t="str">
        <f t="shared" si="1697"/>
        <v/>
      </c>
      <c r="L3577" s="46" t="str">
        <f t="shared" si="1698"/>
        <v/>
      </c>
      <c r="M3577" s="48" t="str">
        <f t="shared" si="1699"/>
        <v/>
      </c>
      <c r="N3577" s="46" t="str">
        <f t="shared" si="1700"/>
        <v/>
      </c>
      <c r="O3577" s="47" t="str">
        <f t="shared" si="1701"/>
        <v/>
      </c>
      <c r="P3577" s="47" t="str">
        <f t="shared" si="1702"/>
        <v/>
      </c>
      <c r="Q3577" s="47" t="str">
        <f t="shared" si="1703"/>
        <v/>
      </c>
      <c r="R3577" s="49" t="str">
        <f t="shared" si="1704"/>
        <v/>
      </c>
      <c r="S3577" s="46" t="str">
        <f t="shared" si="1705"/>
        <v/>
      </c>
      <c r="T3577" s="10" t="str">
        <f t="shared" si="1706"/>
        <v/>
      </c>
      <c r="U3577" s="17" t="str">
        <f t="shared" si="1707"/>
        <v/>
      </c>
      <c r="V3577" s="9" t="str">
        <f t="shared" si="1708"/>
        <v/>
      </c>
      <c r="W3577" s="8" t="str">
        <f t="shared" si="1709"/>
        <v/>
      </c>
      <c r="X3577" s="9" t="str">
        <f t="shared" si="1710"/>
        <v/>
      </c>
      <c r="Y3577" s="8" t="str">
        <f t="shared" si="1711"/>
        <v/>
      </c>
      <c r="AE3577" s="8">
        <f t="shared" si="1712"/>
        <v>3</v>
      </c>
      <c r="AF3577" s="8">
        <f t="shared" si="1713"/>
        <v>0</v>
      </c>
      <c r="AG3577" s="8">
        <f t="shared" si="1714"/>
        <v>1</v>
      </c>
      <c r="AH3577" s="8">
        <f t="shared" si="1715"/>
        <v>1</v>
      </c>
      <c r="AI3577" s="8">
        <f t="shared" si="1716"/>
        <v>1</v>
      </c>
      <c r="AJ3577" s="8">
        <f t="shared" si="1717"/>
        <v>1</v>
      </c>
      <c r="AL3577" s="8">
        <f>IF(COUNTIF($AS$25:AS3577,AS3577)=1,AL3576+1,AL3576)</f>
        <v>55</v>
      </c>
      <c r="AM3577" s="8">
        <f>IF(COUNTIF($AR$25:AR3577,AR3577)=1,AM3576+1,AM3576)</f>
        <v>221</v>
      </c>
      <c r="AO3577" s="50" t="s">
        <v>3970</v>
      </c>
      <c r="AP3577" s="10">
        <v>-776</v>
      </c>
      <c r="AQ3577" s="9" t="s">
        <v>276</v>
      </c>
      <c r="AR3577" s="9" t="s">
        <v>132</v>
      </c>
      <c r="AS3577" s="51"/>
      <c r="AT3577" s="9" t="s">
        <v>75</v>
      </c>
      <c r="AU3577" s="49">
        <v>37228</v>
      </c>
      <c r="AV3577" s="46">
        <v>53200</v>
      </c>
      <c r="AW3577" s="52">
        <v>10.39</v>
      </c>
      <c r="AX3577" s="52">
        <v>12.75</v>
      </c>
      <c r="AY3577" s="52">
        <v>42</v>
      </c>
      <c r="AZ3577" s="46">
        <v>0</v>
      </c>
      <c r="BA3577" s="49">
        <v>37425</v>
      </c>
      <c r="BB3577" s="46">
        <v>45700</v>
      </c>
      <c r="BC3577" s="52">
        <v>0</v>
      </c>
      <c r="BD3577" s="52">
        <v>11.16</v>
      </c>
      <c r="BE3577" s="52">
        <v>42</v>
      </c>
      <c r="BF3577" s="49"/>
      <c r="BG3577" s="46">
        <v>0</v>
      </c>
      <c r="BH3577" s="9"/>
      <c r="BI3577" s="9" t="s">
        <v>83</v>
      </c>
      <c r="BJ3577" s="9" t="s">
        <v>91</v>
      </c>
      <c r="BK3577" s="9" t="s">
        <v>85</v>
      </c>
      <c r="BL3577" s="9" t="s">
        <v>92</v>
      </c>
    </row>
    <row r="3578" spans="2:64" hidden="1">
      <c r="B3578" s="8">
        <f t="shared" si="1688"/>
        <v>3554</v>
      </c>
      <c r="C3578" s="8" t="str">
        <f t="shared" si="1689"/>
        <v/>
      </c>
      <c r="D3578" s="8" t="str">
        <f t="shared" si="1690"/>
        <v/>
      </c>
      <c r="E3578" s="8" t="str">
        <f t="shared" si="1691"/>
        <v/>
      </c>
      <c r="F3578" s="8" t="str">
        <f t="shared" si="1692"/>
        <v/>
      </c>
      <c r="G3578" s="45" t="str">
        <f t="shared" si="1693"/>
        <v/>
      </c>
      <c r="H3578" s="46" t="str">
        <f t="shared" si="1694"/>
        <v/>
      </c>
      <c r="I3578" s="47" t="str">
        <f t="shared" si="1695"/>
        <v/>
      </c>
      <c r="J3578" s="47" t="str">
        <f t="shared" si="1696"/>
        <v/>
      </c>
      <c r="K3578" s="47" t="str">
        <f t="shared" si="1697"/>
        <v/>
      </c>
      <c r="L3578" s="46" t="str">
        <f t="shared" si="1698"/>
        <v/>
      </c>
      <c r="M3578" s="48" t="str">
        <f t="shared" si="1699"/>
        <v/>
      </c>
      <c r="N3578" s="46" t="str">
        <f t="shared" si="1700"/>
        <v/>
      </c>
      <c r="O3578" s="47" t="str">
        <f t="shared" si="1701"/>
        <v/>
      </c>
      <c r="P3578" s="47" t="str">
        <f t="shared" si="1702"/>
        <v/>
      </c>
      <c r="Q3578" s="47" t="str">
        <f t="shared" si="1703"/>
        <v/>
      </c>
      <c r="R3578" s="49" t="str">
        <f t="shared" si="1704"/>
        <v/>
      </c>
      <c r="S3578" s="46" t="str">
        <f t="shared" si="1705"/>
        <v/>
      </c>
      <c r="T3578" s="10" t="str">
        <f t="shared" si="1706"/>
        <v/>
      </c>
      <c r="U3578" s="17" t="str">
        <f t="shared" si="1707"/>
        <v/>
      </c>
      <c r="V3578" s="9" t="str">
        <f t="shared" si="1708"/>
        <v/>
      </c>
      <c r="W3578" s="8" t="str">
        <f t="shared" si="1709"/>
        <v/>
      </c>
      <c r="X3578" s="9" t="str">
        <f t="shared" si="1710"/>
        <v/>
      </c>
      <c r="Y3578" s="8" t="str">
        <f t="shared" si="1711"/>
        <v/>
      </c>
      <c r="AE3578" s="8">
        <f t="shared" si="1712"/>
        <v>3</v>
      </c>
      <c r="AF3578" s="8">
        <f t="shared" si="1713"/>
        <v>0</v>
      </c>
      <c r="AG3578" s="8">
        <f t="shared" si="1714"/>
        <v>1</v>
      </c>
      <c r="AH3578" s="8">
        <f t="shared" si="1715"/>
        <v>1</v>
      </c>
      <c r="AI3578" s="8">
        <f t="shared" si="1716"/>
        <v>1</v>
      </c>
      <c r="AJ3578" s="8">
        <f t="shared" si="1717"/>
        <v>1</v>
      </c>
      <c r="AL3578" s="8">
        <f>IF(COUNTIF($AS$25:AS3578,AS3578)=1,AL3577+1,AL3577)</f>
        <v>55</v>
      </c>
      <c r="AM3578" s="8">
        <f>IF(COUNTIF($AR$25:AR3578,AR3578)=1,AM3577+1,AM3577)</f>
        <v>221</v>
      </c>
      <c r="AO3578" s="50" t="s">
        <v>3971</v>
      </c>
      <c r="AP3578" s="10">
        <v>-775</v>
      </c>
      <c r="AQ3578" s="9" t="s">
        <v>276</v>
      </c>
      <c r="AR3578" s="9" t="s">
        <v>538</v>
      </c>
      <c r="AS3578" s="51"/>
      <c r="AT3578" s="9" t="s">
        <v>75</v>
      </c>
      <c r="AU3578" s="49">
        <v>37221</v>
      </c>
      <c r="AV3578" s="46">
        <v>228300</v>
      </c>
      <c r="AW3578" s="52">
        <v>10.47</v>
      </c>
      <c r="AX3578" s="52">
        <v>14</v>
      </c>
      <c r="AY3578" s="52">
        <v>45</v>
      </c>
      <c r="AZ3578" s="46">
        <v>0</v>
      </c>
      <c r="BA3578" s="49">
        <v>37427</v>
      </c>
      <c r="BB3578" s="46">
        <v>59000</v>
      </c>
      <c r="BC3578" s="52">
        <v>8.76</v>
      </c>
      <c r="BD3578" s="52">
        <v>11</v>
      </c>
      <c r="BE3578" s="52">
        <v>40</v>
      </c>
      <c r="BF3578" s="49"/>
      <c r="BG3578" s="46">
        <v>0</v>
      </c>
      <c r="BH3578" s="9"/>
      <c r="BI3578" s="9" t="s">
        <v>83</v>
      </c>
      <c r="BJ3578" s="9" t="s">
        <v>91</v>
      </c>
      <c r="BK3578" s="9" t="s">
        <v>85</v>
      </c>
      <c r="BL3578" s="9" t="s">
        <v>92</v>
      </c>
    </row>
    <row r="3579" spans="2:64" hidden="1">
      <c r="B3579" s="8">
        <f t="shared" si="1688"/>
        <v>3555</v>
      </c>
      <c r="C3579" s="8" t="str">
        <f t="shared" si="1689"/>
        <v/>
      </c>
      <c r="D3579" s="8" t="str">
        <f t="shared" si="1690"/>
        <v/>
      </c>
      <c r="E3579" s="8" t="str">
        <f t="shared" si="1691"/>
        <v/>
      </c>
      <c r="F3579" s="8" t="str">
        <f t="shared" si="1692"/>
        <v/>
      </c>
      <c r="G3579" s="45" t="str">
        <f t="shared" si="1693"/>
        <v/>
      </c>
      <c r="H3579" s="46" t="str">
        <f t="shared" si="1694"/>
        <v/>
      </c>
      <c r="I3579" s="47" t="str">
        <f t="shared" si="1695"/>
        <v/>
      </c>
      <c r="J3579" s="47" t="str">
        <f t="shared" si="1696"/>
        <v/>
      </c>
      <c r="K3579" s="47" t="str">
        <f t="shared" si="1697"/>
        <v/>
      </c>
      <c r="L3579" s="46" t="str">
        <f t="shared" si="1698"/>
        <v/>
      </c>
      <c r="M3579" s="48" t="str">
        <f t="shared" si="1699"/>
        <v/>
      </c>
      <c r="N3579" s="46" t="str">
        <f t="shared" si="1700"/>
        <v/>
      </c>
      <c r="O3579" s="47" t="str">
        <f t="shared" si="1701"/>
        <v/>
      </c>
      <c r="P3579" s="47" t="str">
        <f t="shared" si="1702"/>
        <v/>
      </c>
      <c r="Q3579" s="47" t="str">
        <f t="shared" si="1703"/>
        <v/>
      </c>
      <c r="R3579" s="49" t="str">
        <f t="shared" si="1704"/>
        <v/>
      </c>
      <c r="S3579" s="46" t="str">
        <f t="shared" si="1705"/>
        <v/>
      </c>
      <c r="T3579" s="10" t="str">
        <f t="shared" si="1706"/>
        <v/>
      </c>
      <c r="U3579" s="17" t="str">
        <f t="shared" si="1707"/>
        <v/>
      </c>
      <c r="V3579" s="9" t="str">
        <f t="shared" si="1708"/>
        <v/>
      </c>
      <c r="W3579" s="8" t="str">
        <f t="shared" si="1709"/>
        <v/>
      </c>
      <c r="X3579" s="9" t="str">
        <f t="shared" si="1710"/>
        <v/>
      </c>
      <c r="Y3579" s="8" t="str">
        <f t="shared" si="1711"/>
        <v/>
      </c>
      <c r="AE3579" s="8">
        <f t="shared" si="1712"/>
        <v>3</v>
      </c>
      <c r="AF3579" s="8">
        <f t="shared" si="1713"/>
        <v>0</v>
      </c>
      <c r="AG3579" s="8">
        <f t="shared" si="1714"/>
        <v>1</v>
      </c>
      <c r="AH3579" s="8">
        <f t="shared" si="1715"/>
        <v>1</v>
      </c>
      <c r="AI3579" s="8">
        <f t="shared" si="1716"/>
        <v>1</v>
      </c>
      <c r="AJ3579" s="8">
        <f t="shared" si="1717"/>
        <v>1</v>
      </c>
      <c r="AL3579" s="8">
        <f>IF(COUNTIF($AS$25:AS3579,AS3579)=1,AL3578+1,AL3578)</f>
        <v>55</v>
      </c>
      <c r="AM3579" s="8">
        <f>IF(COUNTIF($AR$25:AR3579,AR3579)=1,AM3578+1,AM3578)</f>
        <v>221</v>
      </c>
      <c r="AO3579" s="50" t="s">
        <v>3972</v>
      </c>
      <c r="AP3579" s="10">
        <v>-692</v>
      </c>
      <c r="AQ3579" s="9" t="s">
        <v>276</v>
      </c>
      <c r="AR3579" s="9" t="s">
        <v>538</v>
      </c>
      <c r="AS3579" s="51"/>
      <c r="AT3579" s="9" t="s">
        <v>75</v>
      </c>
      <c r="AU3579" s="49">
        <v>33182</v>
      </c>
      <c r="AV3579" s="46">
        <v>19200</v>
      </c>
      <c r="AW3579" s="52">
        <v>0</v>
      </c>
      <c r="AX3579" s="52">
        <v>0</v>
      </c>
      <c r="AY3579" s="52">
        <v>0</v>
      </c>
      <c r="AZ3579" s="46">
        <v>0</v>
      </c>
      <c r="BA3579" s="49">
        <v>33329</v>
      </c>
      <c r="BB3579" s="46">
        <v>0</v>
      </c>
      <c r="BC3579" s="52">
        <v>0</v>
      </c>
      <c r="BD3579" s="52">
        <v>0</v>
      </c>
      <c r="BE3579" s="52">
        <v>0</v>
      </c>
      <c r="BF3579" s="49"/>
      <c r="BG3579" s="46">
        <v>0</v>
      </c>
      <c r="BH3579" s="9"/>
      <c r="BI3579" s="9" t="s">
        <v>83</v>
      </c>
      <c r="BJ3579" s="9" t="s">
        <v>84</v>
      </c>
      <c r="BK3579" s="9" t="s">
        <v>85</v>
      </c>
      <c r="BL3579" s="9" t="s">
        <v>85</v>
      </c>
    </row>
    <row r="3580" spans="2:64" hidden="1">
      <c r="B3580" s="8">
        <f t="shared" si="1688"/>
        <v>3556</v>
      </c>
      <c r="C3580" s="8" t="str">
        <f t="shared" si="1689"/>
        <v/>
      </c>
      <c r="D3580" s="8" t="str">
        <f t="shared" si="1690"/>
        <v/>
      </c>
      <c r="E3580" s="8" t="str">
        <f t="shared" si="1691"/>
        <v/>
      </c>
      <c r="F3580" s="8" t="str">
        <f t="shared" si="1692"/>
        <v/>
      </c>
      <c r="G3580" s="45" t="str">
        <f t="shared" si="1693"/>
        <v/>
      </c>
      <c r="H3580" s="46" t="str">
        <f t="shared" si="1694"/>
        <v/>
      </c>
      <c r="I3580" s="47" t="str">
        <f t="shared" si="1695"/>
        <v/>
      </c>
      <c r="J3580" s="47" t="str">
        <f t="shared" si="1696"/>
        <v/>
      </c>
      <c r="K3580" s="47" t="str">
        <f t="shared" si="1697"/>
        <v/>
      </c>
      <c r="L3580" s="46" t="str">
        <f t="shared" si="1698"/>
        <v/>
      </c>
      <c r="M3580" s="48" t="str">
        <f t="shared" si="1699"/>
        <v/>
      </c>
      <c r="N3580" s="46" t="str">
        <f t="shared" si="1700"/>
        <v/>
      </c>
      <c r="O3580" s="47" t="str">
        <f t="shared" si="1701"/>
        <v/>
      </c>
      <c r="P3580" s="47" t="str">
        <f t="shared" si="1702"/>
        <v/>
      </c>
      <c r="Q3580" s="47" t="str">
        <f t="shared" si="1703"/>
        <v/>
      </c>
      <c r="R3580" s="49" t="str">
        <f t="shared" si="1704"/>
        <v/>
      </c>
      <c r="S3580" s="46" t="str">
        <f t="shared" si="1705"/>
        <v/>
      </c>
      <c r="T3580" s="10" t="str">
        <f t="shared" si="1706"/>
        <v/>
      </c>
      <c r="U3580" s="17" t="str">
        <f t="shared" si="1707"/>
        <v/>
      </c>
      <c r="V3580" s="9" t="str">
        <f t="shared" si="1708"/>
        <v/>
      </c>
      <c r="W3580" s="8" t="str">
        <f t="shared" si="1709"/>
        <v/>
      </c>
      <c r="X3580" s="9" t="str">
        <f t="shared" si="1710"/>
        <v/>
      </c>
      <c r="Y3580" s="8" t="str">
        <f t="shared" si="1711"/>
        <v/>
      </c>
      <c r="AE3580" s="8">
        <f t="shared" si="1712"/>
        <v>3</v>
      </c>
      <c r="AF3580" s="8">
        <f t="shared" si="1713"/>
        <v>0</v>
      </c>
      <c r="AG3580" s="8">
        <f t="shared" si="1714"/>
        <v>1</v>
      </c>
      <c r="AH3580" s="8">
        <f t="shared" si="1715"/>
        <v>1</v>
      </c>
      <c r="AI3580" s="8">
        <f t="shared" si="1716"/>
        <v>1</v>
      </c>
      <c r="AJ3580" s="8">
        <f t="shared" si="1717"/>
        <v>0</v>
      </c>
      <c r="AL3580" s="8">
        <f>IF(COUNTIF($AS$25:AS3580,AS3580)=1,AL3579+1,AL3579)</f>
        <v>55</v>
      </c>
      <c r="AM3580" s="8">
        <f>IF(COUNTIF($AR$25:AR3580,AR3580)=1,AM3579+1,AM3579)</f>
        <v>221</v>
      </c>
      <c r="AO3580" s="50" t="s">
        <v>3973</v>
      </c>
      <c r="AP3580" s="10">
        <v>-666</v>
      </c>
      <c r="AQ3580" s="9" t="s">
        <v>276</v>
      </c>
      <c r="AR3580" s="9" t="s">
        <v>201</v>
      </c>
      <c r="AS3580" s="51" t="s">
        <v>202</v>
      </c>
      <c r="AT3580" s="9" t="s">
        <v>86</v>
      </c>
      <c r="AU3580" s="49">
        <v>35044</v>
      </c>
      <c r="AV3580" s="46">
        <v>5700</v>
      </c>
      <c r="AW3580" s="52">
        <v>9.76</v>
      </c>
      <c r="AX3580" s="52">
        <v>11.25</v>
      </c>
      <c r="AY3580" s="52">
        <v>45</v>
      </c>
      <c r="AZ3580" s="46">
        <v>0</v>
      </c>
      <c r="BA3580" s="49">
        <v>35268</v>
      </c>
      <c r="BB3580" s="46">
        <v>3800</v>
      </c>
      <c r="BC3580" s="52">
        <v>9.76</v>
      </c>
      <c r="BD3580" s="52">
        <v>11.25</v>
      </c>
      <c r="BE3580" s="52">
        <v>45</v>
      </c>
      <c r="BF3580" s="49">
        <v>34699</v>
      </c>
      <c r="BG3580" s="46">
        <v>0</v>
      </c>
      <c r="BH3580" s="9" t="s">
        <v>6</v>
      </c>
      <c r="BI3580" s="9" t="s">
        <v>3</v>
      </c>
      <c r="BJ3580" s="9" t="s">
        <v>91</v>
      </c>
      <c r="BK3580" s="9" t="s">
        <v>85</v>
      </c>
      <c r="BL3580" s="9" t="s">
        <v>85</v>
      </c>
    </row>
    <row r="3581" spans="2:64" hidden="1">
      <c r="B3581" s="8">
        <f t="shared" si="1688"/>
        <v>3557</v>
      </c>
      <c r="C3581" s="8" t="str">
        <f t="shared" si="1689"/>
        <v/>
      </c>
      <c r="D3581" s="8" t="str">
        <f t="shared" si="1690"/>
        <v/>
      </c>
      <c r="E3581" s="8" t="str">
        <f t="shared" si="1691"/>
        <v/>
      </c>
      <c r="F3581" s="8" t="str">
        <f t="shared" si="1692"/>
        <v/>
      </c>
      <c r="G3581" s="45" t="str">
        <f t="shared" si="1693"/>
        <v/>
      </c>
      <c r="H3581" s="46" t="str">
        <f t="shared" si="1694"/>
        <v/>
      </c>
      <c r="I3581" s="47" t="str">
        <f t="shared" si="1695"/>
        <v/>
      </c>
      <c r="J3581" s="47" t="str">
        <f t="shared" si="1696"/>
        <v/>
      </c>
      <c r="K3581" s="47" t="str">
        <f t="shared" si="1697"/>
        <v/>
      </c>
      <c r="L3581" s="46" t="str">
        <f t="shared" si="1698"/>
        <v/>
      </c>
      <c r="M3581" s="48" t="str">
        <f t="shared" si="1699"/>
        <v/>
      </c>
      <c r="N3581" s="46" t="str">
        <f t="shared" si="1700"/>
        <v/>
      </c>
      <c r="O3581" s="47" t="str">
        <f t="shared" si="1701"/>
        <v/>
      </c>
      <c r="P3581" s="47" t="str">
        <f t="shared" si="1702"/>
        <v/>
      </c>
      <c r="Q3581" s="47" t="str">
        <f t="shared" si="1703"/>
        <v/>
      </c>
      <c r="R3581" s="49" t="str">
        <f t="shared" si="1704"/>
        <v/>
      </c>
      <c r="S3581" s="46" t="str">
        <f t="shared" si="1705"/>
        <v/>
      </c>
      <c r="T3581" s="10" t="str">
        <f t="shared" si="1706"/>
        <v/>
      </c>
      <c r="U3581" s="17" t="str">
        <f t="shared" si="1707"/>
        <v/>
      </c>
      <c r="V3581" s="9" t="str">
        <f t="shared" si="1708"/>
        <v/>
      </c>
      <c r="W3581" s="8" t="str">
        <f t="shared" si="1709"/>
        <v/>
      </c>
      <c r="X3581" s="9" t="str">
        <f t="shared" si="1710"/>
        <v/>
      </c>
      <c r="Y3581" s="8" t="str">
        <f t="shared" si="1711"/>
        <v/>
      </c>
      <c r="AE3581" s="8">
        <f t="shared" si="1712"/>
        <v>3</v>
      </c>
      <c r="AF3581" s="8">
        <f t="shared" si="1713"/>
        <v>1</v>
      </c>
      <c r="AG3581" s="8">
        <f t="shared" si="1714"/>
        <v>1</v>
      </c>
      <c r="AH3581" s="8">
        <f t="shared" si="1715"/>
        <v>1</v>
      </c>
      <c r="AI3581" s="8">
        <f t="shared" si="1716"/>
        <v>1</v>
      </c>
      <c r="AJ3581" s="8">
        <f t="shared" si="1717"/>
        <v>0</v>
      </c>
      <c r="AL3581" s="8">
        <f>IF(COUNTIF($AS$25:AS3581,AS3581)=1,AL3580+1,AL3580)</f>
        <v>55</v>
      </c>
      <c r="AM3581" s="8">
        <f>IF(COUNTIF($AR$25:AR3581,AR3581)=1,AM3580+1,AM3580)</f>
        <v>221</v>
      </c>
      <c r="AO3581" s="50" t="s">
        <v>3974</v>
      </c>
      <c r="AP3581" s="10">
        <v>-665</v>
      </c>
      <c r="AQ3581" s="9" t="s">
        <v>276</v>
      </c>
      <c r="AR3581" s="9" t="s">
        <v>538</v>
      </c>
      <c r="AS3581" s="51"/>
      <c r="AT3581" s="9" t="s">
        <v>86</v>
      </c>
      <c r="AU3581" s="49">
        <v>38082</v>
      </c>
      <c r="AV3581" s="46">
        <v>46200</v>
      </c>
      <c r="AW3581" s="52">
        <v>9.1199999999999992</v>
      </c>
      <c r="AX3581" s="52">
        <v>11.75</v>
      </c>
      <c r="AY3581" s="52">
        <v>45</v>
      </c>
      <c r="AZ3581" s="46">
        <v>1070700</v>
      </c>
      <c r="BA3581" s="49">
        <v>38401</v>
      </c>
      <c r="BB3581" s="46">
        <v>26300</v>
      </c>
      <c r="BC3581" s="52">
        <v>8.4</v>
      </c>
      <c r="BD3581" s="52">
        <v>10.3</v>
      </c>
      <c r="BE3581" s="52">
        <v>43</v>
      </c>
      <c r="BF3581" s="49">
        <v>37894</v>
      </c>
      <c r="BG3581" s="46">
        <v>1067700</v>
      </c>
      <c r="BH3581" s="9" t="s">
        <v>6</v>
      </c>
      <c r="BI3581" s="9" t="s">
        <v>3</v>
      </c>
      <c r="BJ3581" s="9" t="s">
        <v>84</v>
      </c>
      <c r="BK3581" s="9" t="s">
        <v>85</v>
      </c>
      <c r="BL3581" s="9" t="s">
        <v>85</v>
      </c>
    </row>
    <row r="3582" spans="2:64" hidden="1">
      <c r="B3582" s="8">
        <f t="shared" si="1688"/>
        <v>3558</v>
      </c>
      <c r="C3582" s="8" t="str">
        <f t="shared" si="1689"/>
        <v/>
      </c>
      <c r="D3582" s="8" t="str">
        <f t="shared" si="1690"/>
        <v/>
      </c>
      <c r="E3582" s="8" t="str">
        <f t="shared" si="1691"/>
        <v/>
      </c>
      <c r="F3582" s="8" t="str">
        <f t="shared" si="1692"/>
        <v/>
      </c>
      <c r="G3582" s="45" t="str">
        <f t="shared" si="1693"/>
        <v/>
      </c>
      <c r="H3582" s="46" t="str">
        <f t="shared" si="1694"/>
        <v/>
      </c>
      <c r="I3582" s="47" t="str">
        <f t="shared" si="1695"/>
        <v/>
      </c>
      <c r="J3582" s="47" t="str">
        <f t="shared" si="1696"/>
        <v/>
      </c>
      <c r="K3582" s="47" t="str">
        <f t="shared" si="1697"/>
        <v/>
      </c>
      <c r="L3582" s="46" t="str">
        <f t="shared" si="1698"/>
        <v/>
      </c>
      <c r="M3582" s="48" t="str">
        <f t="shared" si="1699"/>
        <v/>
      </c>
      <c r="N3582" s="46" t="str">
        <f t="shared" si="1700"/>
        <v/>
      </c>
      <c r="O3582" s="47" t="str">
        <f t="shared" si="1701"/>
        <v/>
      </c>
      <c r="P3582" s="47" t="str">
        <f t="shared" si="1702"/>
        <v/>
      </c>
      <c r="Q3582" s="47" t="str">
        <f t="shared" si="1703"/>
        <v/>
      </c>
      <c r="R3582" s="49" t="str">
        <f t="shared" si="1704"/>
        <v/>
      </c>
      <c r="S3582" s="46" t="str">
        <f t="shared" si="1705"/>
        <v/>
      </c>
      <c r="T3582" s="10" t="str">
        <f t="shared" si="1706"/>
        <v/>
      </c>
      <c r="U3582" s="17" t="str">
        <f t="shared" si="1707"/>
        <v/>
      </c>
      <c r="V3582" s="9" t="str">
        <f t="shared" si="1708"/>
        <v/>
      </c>
      <c r="W3582" s="8" t="str">
        <f t="shared" si="1709"/>
        <v/>
      </c>
      <c r="X3582" s="9" t="str">
        <f t="shared" si="1710"/>
        <v/>
      </c>
      <c r="Y3582" s="8" t="str">
        <f t="shared" si="1711"/>
        <v/>
      </c>
      <c r="AE3582" s="8">
        <f t="shared" si="1712"/>
        <v>3</v>
      </c>
      <c r="AF3582" s="8">
        <f t="shared" si="1713"/>
        <v>0</v>
      </c>
      <c r="AG3582" s="8">
        <f t="shared" si="1714"/>
        <v>1</v>
      </c>
      <c r="AH3582" s="8">
        <f t="shared" si="1715"/>
        <v>1</v>
      </c>
      <c r="AI3582" s="8">
        <f t="shared" si="1716"/>
        <v>1</v>
      </c>
      <c r="AJ3582" s="8">
        <f t="shared" si="1717"/>
        <v>0</v>
      </c>
      <c r="AL3582" s="8">
        <f>IF(COUNTIF($AS$25:AS3582,AS3582)=1,AL3581+1,AL3581)</f>
        <v>55</v>
      </c>
      <c r="AM3582" s="8">
        <f>IF(COUNTIF($AR$25:AR3582,AR3582)=1,AM3581+1,AM3581)</f>
        <v>221</v>
      </c>
      <c r="AO3582" s="50" t="s">
        <v>3975</v>
      </c>
      <c r="AP3582" s="10">
        <v>-664</v>
      </c>
      <c r="AQ3582" s="9" t="s">
        <v>276</v>
      </c>
      <c r="AR3582" s="9" t="s">
        <v>132</v>
      </c>
      <c r="AS3582" s="51"/>
      <c r="AT3582" s="9" t="s">
        <v>86</v>
      </c>
      <c r="AU3582" s="49">
        <v>36455</v>
      </c>
      <c r="AV3582" s="46">
        <v>4900</v>
      </c>
      <c r="AW3582" s="52">
        <v>9.9700000000000006</v>
      </c>
      <c r="AX3582" s="52">
        <v>12.25</v>
      </c>
      <c r="AY3582" s="52">
        <v>47</v>
      </c>
      <c r="AZ3582" s="46">
        <v>0</v>
      </c>
      <c r="BA3582" s="49">
        <v>36798</v>
      </c>
      <c r="BB3582" s="46">
        <v>1800</v>
      </c>
      <c r="BC3582" s="52">
        <v>9.0299999999999994</v>
      </c>
      <c r="BD3582" s="52">
        <v>11.16</v>
      </c>
      <c r="BE3582" s="52">
        <v>42</v>
      </c>
      <c r="BF3582" s="49">
        <v>36160</v>
      </c>
      <c r="BG3582" s="46">
        <v>0</v>
      </c>
      <c r="BH3582" s="9" t="s">
        <v>6</v>
      </c>
      <c r="BI3582" s="9" t="s">
        <v>3</v>
      </c>
      <c r="BJ3582" s="9" t="s">
        <v>84</v>
      </c>
      <c r="BK3582" s="9" t="s">
        <v>85</v>
      </c>
      <c r="BL3582" s="9" t="s">
        <v>85</v>
      </c>
    </row>
    <row r="3583" spans="2:64" hidden="1">
      <c r="B3583" s="8">
        <f t="shared" si="1688"/>
        <v>3559</v>
      </c>
      <c r="C3583" s="8" t="str">
        <f t="shared" si="1689"/>
        <v/>
      </c>
      <c r="D3583" s="8" t="str">
        <f t="shared" si="1690"/>
        <v/>
      </c>
      <c r="E3583" s="8" t="str">
        <f t="shared" si="1691"/>
        <v/>
      </c>
      <c r="F3583" s="8" t="str">
        <f t="shared" si="1692"/>
        <v/>
      </c>
      <c r="G3583" s="45" t="str">
        <f t="shared" si="1693"/>
        <v/>
      </c>
      <c r="H3583" s="46" t="str">
        <f t="shared" si="1694"/>
        <v/>
      </c>
      <c r="I3583" s="47" t="str">
        <f t="shared" si="1695"/>
        <v/>
      </c>
      <c r="J3583" s="47" t="str">
        <f t="shared" si="1696"/>
        <v/>
      </c>
      <c r="K3583" s="47" t="str">
        <f t="shared" si="1697"/>
        <v/>
      </c>
      <c r="L3583" s="46" t="str">
        <f t="shared" si="1698"/>
        <v/>
      </c>
      <c r="M3583" s="48" t="str">
        <f t="shared" si="1699"/>
        <v/>
      </c>
      <c r="N3583" s="46" t="str">
        <f t="shared" si="1700"/>
        <v/>
      </c>
      <c r="O3583" s="47" t="str">
        <f t="shared" si="1701"/>
        <v/>
      </c>
      <c r="P3583" s="47" t="str">
        <f t="shared" si="1702"/>
        <v/>
      </c>
      <c r="Q3583" s="47" t="str">
        <f t="shared" si="1703"/>
        <v/>
      </c>
      <c r="R3583" s="49" t="str">
        <f t="shared" si="1704"/>
        <v/>
      </c>
      <c r="S3583" s="46" t="str">
        <f t="shared" si="1705"/>
        <v/>
      </c>
      <c r="T3583" s="10" t="str">
        <f t="shared" si="1706"/>
        <v/>
      </c>
      <c r="U3583" s="17" t="str">
        <f t="shared" si="1707"/>
        <v/>
      </c>
      <c r="V3583" s="9" t="str">
        <f t="shared" si="1708"/>
        <v/>
      </c>
      <c r="W3583" s="8" t="str">
        <f t="shared" si="1709"/>
        <v/>
      </c>
      <c r="X3583" s="9" t="str">
        <f t="shared" si="1710"/>
        <v/>
      </c>
      <c r="Y3583" s="8" t="str">
        <f t="shared" si="1711"/>
        <v/>
      </c>
      <c r="AE3583" s="8">
        <f t="shared" si="1712"/>
        <v>3</v>
      </c>
      <c r="AF3583" s="8">
        <f t="shared" si="1713"/>
        <v>0</v>
      </c>
      <c r="AG3583" s="8">
        <f t="shared" si="1714"/>
        <v>1</v>
      </c>
      <c r="AH3583" s="8">
        <f t="shared" si="1715"/>
        <v>1</v>
      </c>
      <c r="AI3583" s="8">
        <f t="shared" si="1716"/>
        <v>1</v>
      </c>
      <c r="AJ3583" s="8">
        <f t="shared" si="1717"/>
        <v>1</v>
      </c>
      <c r="AL3583" s="8">
        <f>IF(COUNTIF($AS$25:AS3583,AS3583)=1,AL3582+1,AL3582)</f>
        <v>55</v>
      </c>
      <c r="AM3583" s="8">
        <f>IF(COUNTIF($AR$25:AR3583,AR3583)=1,AM3582+1,AM3582)</f>
        <v>221</v>
      </c>
      <c r="AO3583" s="50" t="s">
        <v>3976</v>
      </c>
      <c r="AP3583" s="10">
        <v>-663</v>
      </c>
      <c r="AQ3583" s="9" t="s">
        <v>276</v>
      </c>
      <c r="AR3583" s="9" t="s">
        <v>132</v>
      </c>
      <c r="AS3583" s="51"/>
      <c r="AT3583" s="9" t="s">
        <v>75</v>
      </c>
      <c r="AU3583" s="49">
        <v>36455</v>
      </c>
      <c r="AV3583" s="46">
        <v>18200</v>
      </c>
      <c r="AW3583" s="52">
        <v>9.9700000000000006</v>
      </c>
      <c r="AX3583" s="52">
        <v>12.25</v>
      </c>
      <c r="AY3583" s="52">
        <v>47</v>
      </c>
      <c r="AZ3583" s="46">
        <v>635800</v>
      </c>
      <c r="BA3583" s="49">
        <v>36798</v>
      </c>
      <c r="BB3583" s="46">
        <v>-2800</v>
      </c>
      <c r="BC3583" s="52">
        <v>9.0299999999999994</v>
      </c>
      <c r="BD3583" s="52">
        <v>11.16</v>
      </c>
      <c r="BE3583" s="52">
        <v>42</v>
      </c>
      <c r="BF3583" s="49">
        <v>36160</v>
      </c>
      <c r="BG3583" s="46">
        <v>533300</v>
      </c>
      <c r="BH3583" s="9" t="s">
        <v>6</v>
      </c>
      <c r="BI3583" s="9" t="s">
        <v>83</v>
      </c>
      <c r="BJ3583" s="9" t="s">
        <v>84</v>
      </c>
      <c r="BK3583" s="9" t="s">
        <v>85</v>
      </c>
      <c r="BL3583" s="9" t="s">
        <v>85</v>
      </c>
    </row>
    <row r="3584" spans="2:64" hidden="1">
      <c r="B3584" s="8">
        <f t="shared" si="1688"/>
        <v>3560</v>
      </c>
      <c r="C3584" s="8" t="str">
        <f t="shared" si="1689"/>
        <v/>
      </c>
      <c r="D3584" s="8" t="str">
        <f t="shared" si="1690"/>
        <v/>
      </c>
      <c r="E3584" s="8" t="str">
        <f t="shared" si="1691"/>
        <v/>
      </c>
      <c r="F3584" s="8" t="str">
        <f t="shared" si="1692"/>
        <v/>
      </c>
      <c r="G3584" s="45" t="str">
        <f t="shared" si="1693"/>
        <v/>
      </c>
      <c r="H3584" s="46" t="str">
        <f t="shared" si="1694"/>
        <v/>
      </c>
      <c r="I3584" s="47" t="str">
        <f t="shared" si="1695"/>
        <v/>
      </c>
      <c r="J3584" s="47" t="str">
        <f t="shared" si="1696"/>
        <v/>
      </c>
      <c r="K3584" s="47" t="str">
        <f t="shared" si="1697"/>
        <v/>
      </c>
      <c r="L3584" s="46" t="str">
        <f t="shared" si="1698"/>
        <v/>
      </c>
      <c r="M3584" s="48" t="str">
        <f t="shared" si="1699"/>
        <v/>
      </c>
      <c r="N3584" s="46" t="str">
        <f t="shared" si="1700"/>
        <v/>
      </c>
      <c r="O3584" s="47" t="str">
        <f t="shared" si="1701"/>
        <v/>
      </c>
      <c r="P3584" s="47" t="str">
        <f t="shared" si="1702"/>
        <v/>
      </c>
      <c r="Q3584" s="47" t="str">
        <f t="shared" si="1703"/>
        <v/>
      </c>
      <c r="R3584" s="49" t="str">
        <f t="shared" si="1704"/>
        <v/>
      </c>
      <c r="S3584" s="46" t="str">
        <f t="shared" si="1705"/>
        <v/>
      </c>
      <c r="T3584" s="10" t="str">
        <f t="shared" si="1706"/>
        <v/>
      </c>
      <c r="U3584" s="17" t="str">
        <f t="shared" si="1707"/>
        <v/>
      </c>
      <c r="V3584" s="9" t="str">
        <f t="shared" si="1708"/>
        <v/>
      </c>
      <c r="W3584" s="8" t="str">
        <f t="shared" si="1709"/>
        <v/>
      </c>
      <c r="X3584" s="9" t="str">
        <f t="shared" si="1710"/>
        <v/>
      </c>
      <c r="Y3584" s="8" t="str">
        <f t="shared" si="1711"/>
        <v/>
      </c>
      <c r="AE3584" s="8">
        <f t="shared" si="1712"/>
        <v>3</v>
      </c>
      <c r="AF3584" s="8">
        <f t="shared" si="1713"/>
        <v>0</v>
      </c>
      <c r="AG3584" s="8">
        <f t="shared" si="1714"/>
        <v>1</v>
      </c>
      <c r="AH3584" s="8">
        <f t="shared" si="1715"/>
        <v>1</v>
      </c>
      <c r="AI3584" s="8">
        <f t="shared" si="1716"/>
        <v>1</v>
      </c>
      <c r="AJ3584" s="8">
        <f t="shared" si="1717"/>
        <v>1</v>
      </c>
      <c r="AL3584" s="8">
        <f>IF(COUNTIF($AS$25:AS3584,AS3584)=1,AL3583+1,AL3583)</f>
        <v>55</v>
      </c>
      <c r="AM3584" s="8">
        <f>IF(COUNTIF($AR$25:AR3584,AR3584)=1,AM3583+1,AM3583)</f>
        <v>221</v>
      </c>
      <c r="AO3584" s="50" t="s">
        <v>3977</v>
      </c>
      <c r="AP3584" s="10">
        <v>-662</v>
      </c>
      <c r="AQ3584" s="9" t="s">
        <v>276</v>
      </c>
      <c r="AR3584" s="9" t="s">
        <v>538</v>
      </c>
      <c r="AS3584" s="51"/>
      <c r="AT3584" s="9" t="s">
        <v>75</v>
      </c>
      <c r="AU3584" s="49">
        <v>33907</v>
      </c>
      <c r="AV3584" s="46">
        <v>101200</v>
      </c>
      <c r="AW3584" s="52">
        <v>9.82</v>
      </c>
      <c r="AX3584" s="52">
        <v>12.25</v>
      </c>
      <c r="AY3584" s="52">
        <v>45</v>
      </c>
      <c r="AZ3584" s="46">
        <v>2052100</v>
      </c>
      <c r="BA3584" s="49">
        <v>34233</v>
      </c>
      <c r="BB3584" s="46">
        <v>-64000</v>
      </c>
      <c r="BC3584" s="52">
        <v>8.94</v>
      </c>
      <c r="BD3584" s="52">
        <v>10.5</v>
      </c>
      <c r="BE3584" s="52">
        <v>45</v>
      </c>
      <c r="BF3584" s="49">
        <v>33785</v>
      </c>
      <c r="BG3584" s="46">
        <v>2002500</v>
      </c>
      <c r="BH3584" s="9" t="s">
        <v>6</v>
      </c>
      <c r="BI3584" s="9" t="s">
        <v>83</v>
      </c>
      <c r="BJ3584" s="9" t="s">
        <v>84</v>
      </c>
      <c r="BK3584" s="9" t="s">
        <v>85</v>
      </c>
      <c r="BL3584" s="9" t="s">
        <v>85</v>
      </c>
    </row>
    <row r="3585" spans="2:64" hidden="1">
      <c r="B3585" s="8">
        <f t="shared" si="1688"/>
        <v>3561</v>
      </c>
      <c r="C3585" s="8" t="str">
        <f t="shared" si="1689"/>
        <v/>
      </c>
      <c r="D3585" s="8" t="str">
        <f t="shared" si="1690"/>
        <v/>
      </c>
      <c r="E3585" s="8" t="str">
        <f t="shared" si="1691"/>
        <v/>
      </c>
      <c r="F3585" s="8" t="str">
        <f t="shared" si="1692"/>
        <v/>
      </c>
      <c r="G3585" s="45" t="str">
        <f t="shared" si="1693"/>
        <v/>
      </c>
      <c r="H3585" s="46" t="str">
        <f t="shared" si="1694"/>
        <v/>
      </c>
      <c r="I3585" s="47" t="str">
        <f t="shared" si="1695"/>
        <v/>
      </c>
      <c r="J3585" s="47" t="str">
        <f t="shared" si="1696"/>
        <v/>
      </c>
      <c r="K3585" s="47" t="str">
        <f t="shared" si="1697"/>
        <v/>
      </c>
      <c r="L3585" s="46" t="str">
        <f t="shared" si="1698"/>
        <v/>
      </c>
      <c r="M3585" s="48" t="str">
        <f t="shared" si="1699"/>
        <v/>
      </c>
      <c r="N3585" s="46" t="str">
        <f t="shared" si="1700"/>
        <v/>
      </c>
      <c r="O3585" s="47" t="str">
        <f t="shared" si="1701"/>
        <v/>
      </c>
      <c r="P3585" s="47" t="str">
        <f t="shared" si="1702"/>
        <v/>
      </c>
      <c r="Q3585" s="47" t="str">
        <f t="shared" si="1703"/>
        <v/>
      </c>
      <c r="R3585" s="49" t="str">
        <f t="shared" si="1704"/>
        <v/>
      </c>
      <c r="S3585" s="46" t="str">
        <f t="shared" si="1705"/>
        <v/>
      </c>
      <c r="T3585" s="10" t="str">
        <f t="shared" si="1706"/>
        <v/>
      </c>
      <c r="U3585" s="17" t="str">
        <f t="shared" si="1707"/>
        <v/>
      </c>
      <c r="V3585" s="9" t="str">
        <f t="shared" si="1708"/>
        <v/>
      </c>
      <c r="W3585" s="8" t="str">
        <f t="shared" si="1709"/>
        <v/>
      </c>
      <c r="X3585" s="9" t="str">
        <f t="shared" si="1710"/>
        <v/>
      </c>
      <c r="Y3585" s="8" t="str">
        <f t="shared" si="1711"/>
        <v/>
      </c>
      <c r="AE3585" s="8">
        <f t="shared" si="1712"/>
        <v>3</v>
      </c>
      <c r="AF3585" s="8">
        <f t="shared" si="1713"/>
        <v>1</v>
      </c>
      <c r="AG3585" s="8">
        <f t="shared" si="1714"/>
        <v>1</v>
      </c>
      <c r="AH3585" s="8">
        <f t="shared" si="1715"/>
        <v>1</v>
      </c>
      <c r="AI3585" s="8">
        <f t="shared" si="1716"/>
        <v>1</v>
      </c>
      <c r="AJ3585" s="8">
        <f t="shared" si="1717"/>
        <v>0</v>
      </c>
      <c r="AL3585" s="8">
        <f>IF(COUNTIF($AS$25:AS3585,AS3585)=1,AL3584+1,AL3584)</f>
        <v>55</v>
      </c>
      <c r="AM3585" s="8">
        <f>IF(COUNTIF($AR$25:AR3585,AR3585)=1,AM3584+1,AM3584)</f>
        <v>221</v>
      </c>
      <c r="AO3585" s="50" t="s">
        <v>3978</v>
      </c>
      <c r="AP3585" s="10">
        <v>-661</v>
      </c>
      <c r="AQ3585" s="9" t="s">
        <v>276</v>
      </c>
      <c r="AR3585" s="9" t="s">
        <v>132</v>
      </c>
      <c r="AS3585" s="51"/>
      <c r="AT3585" s="9" t="s">
        <v>86</v>
      </c>
      <c r="AU3585" s="49">
        <v>38440</v>
      </c>
      <c r="AV3585" s="46">
        <v>2900</v>
      </c>
      <c r="AW3585" s="52">
        <v>9.67</v>
      </c>
      <c r="AX3585" s="52">
        <v>11.5</v>
      </c>
      <c r="AY3585" s="52">
        <v>44</v>
      </c>
      <c r="AZ3585" s="46">
        <v>130700</v>
      </c>
      <c r="BA3585" s="49">
        <v>38707</v>
      </c>
      <c r="BB3585" s="46">
        <v>1000</v>
      </c>
      <c r="BC3585" s="52">
        <v>9.11</v>
      </c>
      <c r="BD3585" s="52">
        <v>10.4</v>
      </c>
      <c r="BE3585" s="52">
        <v>40</v>
      </c>
      <c r="BF3585" s="49">
        <v>38352</v>
      </c>
      <c r="BG3585" s="46">
        <v>0</v>
      </c>
      <c r="BH3585" s="9" t="s">
        <v>6</v>
      </c>
      <c r="BI3585" s="9" t="s">
        <v>3</v>
      </c>
      <c r="BJ3585" s="9" t="s">
        <v>91</v>
      </c>
      <c r="BK3585" s="9" t="s">
        <v>85</v>
      </c>
      <c r="BL3585" s="9" t="s">
        <v>85</v>
      </c>
    </row>
    <row r="3586" spans="2:64" hidden="1">
      <c r="B3586" s="8">
        <f t="shared" si="1688"/>
        <v>3562</v>
      </c>
      <c r="C3586" s="8" t="str">
        <f t="shared" si="1689"/>
        <v/>
      </c>
      <c r="D3586" s="8" t="str">
        <f t="shared" si="1690"/>
        <v/>
      </c>
      <c r="E3586" s="8" t="str">
        <f t="shared" si="1691"/>
        <v/>
      </c>
      <c r="F3586" s="8" t="str">
        <f t="shared" si="1692"/>
        <v/>
      </c>
      <c r="G3586" s="45" t="str">
        <f t="shared" si="1693"/>
        <v/>
      </c>
      <c r="H3586" s="46" t="str">
        <f t="shared" si="1694"/>
        <v/>
      </c>
      <c r="I3586" s="47" t="str">
        <f t="shared" si="1695"/>
        <v/>
      </c>
      <c r="J3586" s="47" t="str">
        <f t="shared" si="1696"/>
        <v/>
      </c>
      <c r="K3586" s="47" t="str">
        <f t="shared" si="1697"/>
        <v/>
      </c>
      <c r="L3586" s="46" t="str">
        <f t="shared" si="1698"/>
        <v/>
      </c>
      <c r="M3586" s="48" t="str">
        <f t="shared" si="1699"/>
        <v/>
      </c>
      <c r="N3586" s="46" t="str">
        <f t="shared" si="1700"/>
        <v/>
      </c>
      <c r="O3586" s="47" t="str">
        <f t="shared" si="1701"/>
        <v/>
      </c>
      <c r="P3586" s="47" t="str">
        <f t="shared" si="1702"/>
        <v/>
      </c>
      <c r="Q3586" s="47" t="str">
        <f t="shared" si="1703"/>
        <v/>
      </c>
      <c r="R3586" s="49" t="str">
        <f t="shared" si="1704"/>
        <v/>
      </c>
      <c r="S3586" s="46" t="str">
        <f t="shared" si="1705"/>
        <v/>
      </c>
      <c r="T3586" s="10" t="str">
        <f t="shared" si="1706"/>
        <v/>
      </c>
      <c r="U3586" s="17" t="str">
        <f t="shared" si="1707"/>
        <v/>
      </c>
      <c r="V3586" s="9" t="str">
        <f t="shared" si="1708"/>
        <v/>
      </c>
      <c r="W3586" s="8" t="str">
        <f t="shared" si="1709"/>
        <v/>
      </c>
      <c r="X3586" s="9" t="str">
        <f t="shared" si="1710"/>
        <v/>
      </c>
      <c r="Y3586" s="8" t="str">
        <f t="shared" si="1711"/>
        <v/>
      </c>
      <c r="AE3586" s="8">
        <f t="shared" si="1712"/>
        <v>4</v>
      </c>
      <c r="AF3586" s="8">
        <f t="shared" si="1713"/>
        <v>1</v>
      </c>
      <c r="AG3586" s="8">
        <f t="shared" si="1714"/>
        <v>1</v>
      </c>
      <c r="AH3586" s="8">
        <f t="shared" si="1715"/>
        <v>1</v>
      </c>
      <c r="AI3586" s="8">
        <f t="shared" si="1716"/>
        <v>1</v>
      </c>
      <c r="AJ3586" s="8">
        <f t="shared" si="1717"/>
        <v>1</v>
      </c>
      <c r="AL3586" s="8">
        <f>IF(COUNTIF($AS$25:AS3586,AS3586)=1,AL3585+1,AL3585)</f>
        <v>55</v>
      </c>
      <c r="AM3586" s="8">
        <f>IF(COUNTIF($AR$25:AR3586,AR3586)=1,AM3585+1,AM3585)</f>
        <v>221</v>
      </c>
      <c r="AO3586" s="50" t="s">
        <v>3979</v>
      </c>
      <c r="AP3586" s="10">
        <v>-660</v>
      </c>
      <c r="AQ3586" s="9" t="s">
        <v>276</v>
      </c>
      <c r="AR3586" s="9" t="s">
        <v>132</v>
      </c>
      <c r="AS3586" s="51"/>
      <c r="AT3586" s="9" t="s">
        <v>75</v>
      </c>
      <c r="AU3586" s="49">
        <v>38440</v>
      </c>
      <c r="AV3586" s="46">
        <v>35800</v>
      </c>
      <c r="AW3586" s="52">
        <v>9.67</v>
      </c>
      <c r="AX3586" s="52">
        <v>11.5</v>
      </c>
      <c r="AY3586" s="52">
        <v>44</v>
      </c>
      <c r="AZ3586" s="46">
        <v>795800</v>
      </c>
      <c r="BA3586" s="49">
        <v>38707</v>
      </c>
      <c r="BB3586" s="46">
        <v>22100</v>
      </c>
      <c r="BC3586" s="52">
        <v>9.11</v>
      </c>
      <c r="BD3586" s="52">
        <v>10.4</v>
      </c>
      <c r="BE3586" s="52">
        <v>40</v>
      </c>
      <c r="BF3586" s="49">
        <v>38352</v>
      </c>
      <c r="BG3586" s="46">
        <v>0</v>
      </c>
      <c r="BH3586" s="9" t="s">
        <v>6</v>
      </c>
      <c r="BI3586" s="9" t="s">
        <v>83</v>
      </c>
      <c r="BJ3586" s="9" t="s">
        <v>91</v>
      </c>
      <c r="BK3586" s="9" t="s">
        <v>85</v>
      </c>
      <c r="BL3586" s="9" t="s">
        <v>85</v>
      </c>
    </row>
    <row r="3587" spans="2:64" hidden="1">
      <c r="B3587" s="8">
        <f t="shared" si="1688"/>
        <v>3563</v>
      </c>
      <c r="C3587" s="8" t="str">
        <f t="shared" si="1689"/>
        <v/>
      </c>
      <c r="D3587" s="8" t="str">
        <f t="shared" si="1690"/>
        <v/>
      </c>
      <c r="E3587" s="8" t="str">
        <f t="shared" si="1691"/>
        <v/>
      </c>
      <c r="F3587" s="8" t="str">
        <f t="shared" si="1692"/>
        <v/>
      </c>
      <c r="G3587" s="45" t="str">
        <f t="shared" si="1693"/>
        <v/>
      </c>
      <c r="H3587" s="46" t="str">
        <f t="shared" si="1694"/>
        <v/>
      </c>
      <c r="I3587" s="47" t="str">
        <f t="shared" si="1695"/>
        <v/>
      </c>
      <c r="J3587" s="47" t="str">
        <f t="shared" si="1696"/>
        <v/>
      </c>
      <c r="K3587" s="47" t="str">
        <f t="shared" si="1697"/>
        <v/>
      </c>
      <c r="L3587" s="46" t="str">
        <f t="shared" si="1698"/>
        <v/>
      </c>
      <c r="M3587" s="48" t="str">
        <f t="shared" si="1699"/>
        <v/>
      </c>
      <c r="N3587" s="46" t="str">
        <f t="shared" si="1700"/>
        <v/>
      </c>
      <c r="O3587" s="47" t="str">
        <f t="shared" si="1701"/>
        <v/>
      </c>
      <c r="P3587" s="47" t="str">
        <f t="shared" si="1702"/>
        <v/>
      </c>
      <c r="Q3587" s="47" t="str">
        <f t="shared" si="1703"/>
        <v/>
      </c>
      <c r="R3587" s="49" t="str">
        <f t="shared" si="1704"/>
        <v/>
      </c>
      <c r="S3587" s="46" t="str">
        <f t="shared" si="1705"/>
        <v/>
      </c>
      <c r="T3587" s="10" t="str">
        <f t="shared" si="1706"/>
        <v/>
      </c>
      <c r="U3587" s="17" t="str">
        <f t="shared" si="1707"/>
        <v/>
      </c>
      <c r="V3587" s="9" t="str">
        <f t="shared" si="1708"/>
        <v/>
      </c>
      <c r="W3587" s="8" t="str">
        <f t="shared" si="1709"/>
        <v/>
      </c>
      <c r="X3587" s="9" t="str">
        <f t="shared" si="1710"/>
        <v/>
      </c>
      <c r="Y3587" s="8" t="str">
        <f t="shared" si="1711"/>
        <v/>
      </c>
      <c r="AE3587" s="8">
        <f t="shared" si="1712"/>
        <v>5</v>
      </c>
      <c r="AF3587" s="8">
        <f t="shared" si="1713"/>
        <v>1</v>
      </c>
      <c r="AG3587" s="8">
        <f t="shared" si="1714"/>
        <v>1</v>
      </c>
      <c r="AH3587" s="8">
        <f t="shared" si="1715"/>
        <v>1</v>
      </c>
      <c r="AI3587" s="8">
        <f t="shared" si="1716"/>
        <v>1</v>
      </c>
      <c r="AJ3587" s="8">
        <f t="shared" si="1717"/>
        <v>1</v>
      </c>
      <c r="AL3587" s="8">
        <f>IF(COUNTIF($AS$25:AS3587,AS3587)=1,AL3586+1,AL3586)</f>
        <v>55</v>
      </c>
      <c r="AM3587" s="8">
        <f>IF(COUNTIF($AR$25:AR3587,AR3587)=1,AM3586+1,AM3586)</f>
        <v>221</v>
      </c>
      <c r="AO3587" s="50" t="s">
        <v>3980</v>
      </c>
      <c r="AP3587" s="10">
        <v>-659</v>
      </c>
      <c r="AQ3587" s="9" t="s">
        <v>276</v>
      </c>
      <c r="AR3587" s="9" t="s">
        <v>538</v>
      </c>
      <c r="AS3587" s="51"/>
      <c r="AT3587" s="9" t="s">
        <v>75</v>
      </c>
      <c r="AU3587" s="49">
        <v>38082</v>
      </c>
      <c r="AV3587" s="46">
        <v>99800</v>
      </c>
      <c r="AW3587" s="52">
        <v>9.1199999999999992</v>
      </c>
      <c r="AX3587" s="52">
        <v>11.75</v>
      </c>
      <c r="AY3587" s="52">
        <v>45</v>
      </c>
      <c r="AZ3587" s="46">
        <v>2547000</v>
      </c>
      <c r="BA3587" s="49">
        <v>38401</v>
      </c>
      <c r="BB3587" s="46">
        <v>56600</v>
      </c>
      <c r="BC3587" s="52">
        <v>8.4</v>
      </c>
      <c r="BD3587" s="52">
        <v>10.3</v>
      </c>
      <c r="BE3587" s="52">
        <v>43</v>
      </c>
      <c r="BF3587" s="49">
        <v>37894</v>
      </c>
      <c r="BG3587" s="46">
        <v>2544700</v>
      </c>
      <c r="BH3587" s="9" t="s">
        <v>6</v>
      </c>
      <c r="BI3587" s="9" t="s">
        <v>83</v>
      </c>
      <c r="BJ3587" s="9" t="s">
        <v>84</v>
      </c>
      <c r="BK3587" s="9" t="s">
        <v>85</v>
      </c>
      <c r="BL3587" s="9" t="s">
        <v>85</v>
      </c>
    </row>
    <row r="3588" spans="2:64" hidden="1">
      <c r="B3588" s="8">
        <f t="shared" si="1688"/>
        <v>3564</v>
      </c>
      <c r="C3588" s="8" t="str">
        <f t="shared" si="1689"/>
        <v/>
      </c>
      <c r="D3588" s="8" t="str">
        <f t="shared" si="1690"/>
        <v/>
      </c>
      <c r="E3588" s="8" t="str">
        <f t="shared" si="1691"/>
        <v/>
      </c>
      <c r="F3588" s="8" t="str">
        <f t="shared" si="1692"/>
        <v/>
      </c>
      <c r="G3588" s="45" t="str">
        <f t="shared" si="1693"/>
        <v/>
      </c>
      <c r="H3588" s="46" t="str">
        <f t="shared" si="1694"/>
        <v/>
      </c>
      <c r="I3588" s="47" t="str">
        <f t="shared" si="1695"/>
        <v/>
      </c>
      <c r="J3588" s="47" t="str">
        <f t="shared" si="1696"/>
        <v/>
      </c>
      <c r="K3588" s="47" t="str">
        <f t="shared" si="1697"/>
        <v/>
      </c>
      <c r="L3588" s="46" t="str">
        <f t="shared" si="1698"/>
        <v/>
      </c>
      <c r="M3588" s="48" t="str">
        <f t="shared" si="1699"/>
        <v/>
      </c>
      <c r="N3588" s="46" t="str">
        <f t="shared" si="1700"/>
        <v/>
      </c>
      <c r="O3588" s="47" t="str">
        <f t="shared" si="1701"/>
        <v/>
      </c>
      <c r="P3588" s="47" t="str">
        <f t="shared" si="1702"/>
        <v/>
      </c>
      <c r="Q3588" s="47" t="str">
        <f t="shared" si="1703"/>
        <v/>
      </c>
      <c r="R3588" s="49" t="str">
        <f t="shared" si="1704"/>
        <v/>
      </c>
      <c r="S3588" s="46" t="str">
        <f t="shared" si="1705"/>
        <v/>
      </c>
      <c r="T3588" s="10" t="str">
        <f t="shared" si="1706"/>
        <v/>
      </c>
      <c r="U3588" s="17" t="str">
        <f t="shared" si="1707"/>
        <v/>
      </c>
      <c r="V3588" s="9" t="str">
        <f t="shared" si="1708"/>
        <v/>
      </c>
      <c r="W3588" s="8" t="str">
        <f t="shared" si="1709"/>
        <v/>
      </c>
      <c r="X3588" s="9" t="str">
        <f t="shared" si="1710"/>
        <v/>
      </c>
      <c r="Y3588" s="8" t="str">
        <f t="shared" si="1711"/>
        <v/>
      </c>
      <c r="AE3588" s="8">
        <f t="shared" si="1712"/>
        <v>5</v>
      </c>
      <c r="AF3588" s="8">
        <f t="shared" si="1713"/>
        <v>0</v>
      </c>
      <c r="AG3588" s="8">
        <f t="shared" si="1714"/>
        <v>1</v>
      </c>
      <c r="AH3588" s="8">
        <f t="shared" si="1715"/>
        <v>1</v>
      </c>
      <c r="AI3588" s="8">
        <f t="shared" si="1716"/>
        <v>1</v>
      </c>
      <c r="AJ3588" s="8">
        <f t="shared" si="1717"/>
        <v>0</v>
      </c>
      <c r="AL3588" s="8">
        <f>IF(COUNTIF($AS$25:AS3588,AS3588)=1,AL3587+1,AL3587)</f>
        <v>55</v>
      </c>
      <c r="AM3588" s="8">
        <f>IF(COUNTIF($AR$25:AR3588,AR3588)=1,AM3587+1,AM3587)</f>
        <v>221</v>
      </c>
      <c r="AO3588" s="50" t="s">
        <v>3981</v>
      </c>
      <c r="AP3588" s="10">
        <v>-411</v>
      </c>
      <c r="AQ3588" s="9" t="s">
        <v>276</v>
      </c>
      <c r="AR3588" s="9" t="s">
        <v>132</v>
      </c>
      <c r="AS3588" s="51"/>
      <c r="AT3588" s="9" t="s">
        <v>86</v>
      </c>
      <c r="AU3588" s="49">
        <v>35608</v>
      </c>
      <c r="AV3588" s="46">
        <v>7900</v>
      </c>
      <c r="AW3588" s="52">
        <v>9.61</v>
      </c>
      <c r="AX3588" s="52">
        <v>11.75</v>
      </c>
      <c r="AY3588" s="52">
        <v>41.25</v>
      </c>
      <c r="AZ3588" s="46">
        <v>0</v>
      </c>
      <c r="BA3588" s="49">
        <v>35788</v>
      </c>
      <c r="BB3588" s="46">
        <v>5000</v>
      </c>
      <c r="BC3588" s="52">
        <v>9.11</v>
      </c>
      <c r="BD3588" s="52">
        <v>10.75</v>
      </c>
      <c r="BE3588" s="52">
        <v>41.25</v>
      </c>
      <c r="BF3588" s="49">
        <v>35430</v>
      </c>
      <c r="BG3588" s="46">
        <v>0</v>
      </c>
      <c r="BH3588" s="9" t="s">
        <v>6</v>
      </c>
      <c r="BI3588" s="9" t="s">
        <v>3</v>
      </c>
      <c r="BJ3588" s="9" t="s">
        <v>91</v>
      </c>
      <c r="BK3588" s="9" t="s">
        <v>85</v>
      </c>
      <c r="BL3588" s="9" t="s">
        <v>85</v>
      </c>
    </row>
    <row r="3589" spans="2:64" hidden="1">
      <c r="B3589" s="8">
        <f t="shared" si="1688"/>
        <v>3565</v>
      </c>
      <c r="C3589" s="8" t="str">
        <f t="shared" si="1689"/>
        <v/>
      </c>
      <c r="D3589" s="8" t="str">
        <f t="shared" si="1690"/>
        <v/>
      </c>
      <c r="E3589" s="8" t="str">
        <f t="shared" si="1691"/>
        <v/>
      </c>
      <c r="F3589" s="8" t="str">
        <f t="shared" si="1692"/>
        <v/>
      </c>
      <c r="G3589" s="45" t="str">
        <f t="shared" si="1693"/>
        <v/>
      </c>
      <c r="H3589" s="46" t="str">
        <f t="shared" si="1694"/>
        <v/>
      </c>
      <c r="I3589" s="47" t="str">
        <f t="shared" si="1695"/>
        <v/>
      </c>
      <c r="J3589" s="47" t="str">
        <f t="shared" si="1696"/>
        <v/>
      </c>
      <c r="K3589" s="47" t="str">
        <f t="shared" si="1697"/>
        <v/>
      </c>
      <c r="L3589" s="46" t="str">
        <f t="shared" si="1698"/>
        <v/>
      </c>
      <c r="M3589" s="48" t="str">
        <f t="shared" si="1699"/>
        <v/>
      </c>
      <c r="N3589" s="46" t="str">
        <f t="shared" si="1700"/>
        <v/>
      </c>
      <c r="O3589" s="47" t="str">
        <f t="shared" si="1701"/>
        <v/>
      </c>
      <c r="P3589" s="47" t="str">
        <f t="shared" si="1702"/>
        <v/>
      </c>
      <c r="Q3589" s="47" t="str">
        <f t="shared" si="1703"/>
        <v/>
      </c>
      <c r="R3589" s="49" t="str">
        <f t="shared" si="1704"/>
        <v/>
      </c>
      <c r="S3589" s="46" t="str">
        <f t="shared" si="1705"/>
        <v/>
      </c>
      <c r="T3589" s="10" t="str">
        <f t="shared" si="1706"/>
        <v/>
      </c>
      <c r="U3589" s="17" t="str">
        <f t="shared" si="1707"/>
        <v/>
      </c>
      <c r="V3589" s="9" t="str">
        <f t="shared" si="1708"/>
        <v/>
      </c>
      <c r="W3589" s="8" t="str">
        <f t="shared" si="1709"/>
        <v/>
      </c>
      <c r="X3589" s="9" t="str">
        <f t="shared" si="1710"/>
        <v/>
      </c>
      <c r="Y3589" s="8" t="str">
        <f t="shared" si="1711"/>
        <v/>
      </c>
      <c r="AE3589" s="8">
        <f t="shared" si="1712"/>
        <v>5</v>
      </c>
      <c r="AF3589" s="8">
        <f t="shared" si="1713"/>
        <v>0</v>
      </c>
      <c r="AG3589" s="8">
        <f t="shared" si="1714"/>
        <v>1</v>
      </c>
      <c r="AH3589" s="8">
        <f t="shared" si="1715"/>
        <v>1</v>
      </c>
      <c r="AI3589" s="8">
        <f t="shared" si="1716"/>
        <v>1</v>
      </c>
      <c r="AJ3589" s="8">
        <f t="shared" si="1717"/>
        <v>1</v>
      </c>
      <c r="AL3589" s="8">
        <f>IF(COUNTIF($AS$25:AS3589,AS3589)=1,AL3588+1,AL3588)</f>
        <v>55</v>
      </c>
      <c r="AM3589" s="8">
        <f>IF(COUNTIF($AR$25:AR3589,AR3589)=1,AM3588+1,AM3588)</f>
        <v>221</v>
      </c>
      <c r="AO3589" s="50" t="s">
        <v>3982</v>
      </c>
      <c r="AP3589" s="10">
        <v>-410</v>
      </c>
      <c r="AQ3589" s="9" t="s">
        <v>276</v>
      </c>
      <c r="AR3589" s="9" t="s">
        <v>132</v>
      </c>
      <c r="AS3589" s="51"/>
      <c r="AT3589" s="9" t="s">
        <v>75</v>
      </c>
      <c r="AU3589" s="49">
        <v>32902</v>
      </c>
      <c r="AV3589" s="46">
        <v>7800</v>
      </c>
      <c r="AW3589" s="52">
        <v>0</v>
      </c>
      <c r="AX3589" s="52">
        <v>0</v>
      </c>
      <c r="AY3589" s="52">
        <v>0</v>
      </c>
      <c r="AZ3589" s="46">
        <v>0</v>
      </c>
      <c r="BA3589" s="49">
        <v>33028</v>
      </c>
      <c r="BB3589" s="46">
        <v>3800</v>
      </c>
      <c r="BC3589" s="52">
        <v>10.67</v>
      </c>
      <c r="BD3589" s="52">
        <v>12.9</v>
      </c>
      <c r="BE3589" s="52">
        <v>37.39</v>
      </c>
      <c r="BF3589" s="49">
        <v>32689</v>
      </c>
      <c r="BG3589" s="46">
        <v>0</v>
      </c>
      <c r="BH3589" s="9" t="s">
        <v>6</v>
      </c>
      <c r="BI3589" s="9" t="s">
        <v>83</v>
      </c>
      <c r="BJ3589" s="9" t="s">
        <v>91</v>
      </c>
      <c r="BK3589" s="9" t="s">
        <v>85</v>
      </c>
      <c r="BL3589" s="9" t="s">
        <v>85</v>
      </c>
    </row>
    <row r="3590" spans="2:64" hidden="1">
      <c r="B3590" s="8">
        <f t="shared" si="1688"/>
        <v>3566</v>
      </c>
      <c r="C3590" s="8" t="str">
        <f t="shared" si="1689"/>
        <v/>
      </c>
      <c r="D3590" s="8" t="str">
        <f t="shared" si="1690"/>
        <v/>
      </c>
      <c r="E3590" s="8" t="str">
        <f t="shared" si="1691"/>
        <v/>
      </c>
      <c r="F3590" s="8" t="str">
        <f t="shared" si="1692"/>
        <v/>
      </c>
      <c r="G3590" s="45" t="str">
        <f t="shared" si="1693"/>
        <v/>
      </c>
      <c r="H3590" s="46" t="str">
        <f t="shared" si="1694"/>
        <v/>
      </c>
      <c r="I3590" s="47" t="str">
        <f t="shared" si="1695"/>
        <v/>
      </c>
      <c r="J3590" s="47" t="str">
        <f t="shared" si="1696"/>
        <v/>
      </c>
      <c r="K3590" s="47" t="str">
        <f t="shared" si="1697"/>
        <v/>
      </c>
      <c r="L3590" s="46" t="str">
        <f t="shared" si="1698"/>
        <v/>
      </c>
      <c r="M3590" s="48" t="str">
        <f t="shared" si="1699"/>
        <v/>
      </c>
      <c r="N3590" s="46" t="str">
        <f t="shared" si="1700"/>
        <v/>
      </c>
      <c r="O3590" s="47" t="str">
        <f t="shared" si="1701"/>
        <v/>
      </c>
      <c r="P3590" s="47" t="str">
        <f t="shared" si="1702"/>
        <v/>
      </c>
      <c r="Q3590" s="47" t="str">
        <f t="shared" si="1703"/>
        <v/>
      </c>
      <c r="R3590" s="49" t="str">
        <f t="shared" si="1704"/>
        <v/>
      </c>
      <c r="S3590" s="46" t="str">
        <f t="shared" si="1705"/>
        <v/>
      </c>
      <c r="T3590" s="10" t="str">
        <f t="shared" si="1706"/>
        <v/>
      </c>
      <c r="U3590" s="17" t="str">
        <f t="shared" si="1707"/>
        <v/>
      </c>
      <c r="V3590" s="9" t="str">
        <f t="shared" si="1708"/>
        <v/>
      </c>
      <c r="W3590" s="8" t="str">
        <f t="shared" si="1709"/>
        <v/>
      </c>
      <c r="X3590" s="9" t="str">
        <f t="shared" si="1710"/>
        <v/>
      </c>
      <c r="Y3590" s="8" t="str">
        <f t="shared" si="1711"/>
        <v/>
      </c>
      <c r="AE3590" s="8">
        <f t="shared" si="1712"/>
        <v>5</v>
      </c>
      <c r="AF3590" s="8">
        <f t="shared" si="1713"/>
        <v>0</v>
      </c>
      <c r="AG3590" s="8">
        <f t="shared" si="1714"/>
        <v>1</v>
      </c>
      <c r="AH3590" s="8">
        <f t="shared" si="1715"/>
        <v>1</v>
      </c>
      <c r="AI3590" s="8">
        <f t="shared" si="1716"/>
        <v>1</v>
      </c>
      <c r="AJ3590" s="8">
        <f t="shared" si="1717"/>
        <v>1</v>
      </c>
      <c r="AL3590" s="8">
        <f>IF(COUNTIF($AS$25:AS3590,AS3590)=1,AL3589+1,AL3589)</f>
        <v>55</v>
      </c>
      <c r="AM3590" s="8">
        <f>IF(COUNTIF($AR$25:AR3590,AR3590)=1,AM3589+1,AM3589)</f>
        <v>221</v>
      </c>
      <c r="AO3590" s="50" t="s">
        <v>3983</v>
      </c>
      <c r="AP3590" s="10">
        <v>-409</v>
      </c>
      <c r="AQ3590" s="9" t="s">
        <v>276</v>
      </c>
      <c r="AR3590" s="9" t="s">
        <v>538</v>
      </c>
      <c r="AS3590" s="51"/>
      <c r="AT3590" s="9" t="s">
        <v>75</v>
      </c>
      <c r="AU3590" s="49">
        <v>32556</v>
      </c>
      <c r="AV3590" s="46">
        <v>66600</v>
      </c>
      <c r="AW3590" s="52">
        <v>10.55</v>
      </c>
      <c r="AX3590" s="52">
        <v>13.75</v>
      </c>
      <c r="AY3590" s="52">
        <v>42.5</v>
      </c>
      <c r="AZ3590" s="46">
        <v>1948800</v>
      </c>
      <c r="BA3590" s="49">
        <v>32890</v>
      </c>
      <c r="BB3590" s="46">
        <v>29700</v>
      </c>
      <c r="BC3590" s="52">
        <v>10.220000000000001</v>
      </c>
      <c r="BD3590" s="52">
        <v>12.8</v>
      </c>
      <c r="BE3590" s="52">
        <v>41.5</v>
      </c>
      <c r="BF3590" s="49">
        <v>32416</v>
      </c>
      <c r="BG3590" s="46">
        <v>1846700</v>
      </c>
      <c r="BH3590" s="9" t="s">
        <v>6</v>
      </c>
      <c r="BI3590" s="9" t="s">
        <v>83</v>
      </c>
      <c r="BJ3590" s="9" t="s">
        <v>84</v>
      </c>
      <c r="BK3590" s="9" t="s">
        <v>85</v>
      </c>
      <c r="BL3590" s="9" t="s">
        <v>85</v>
      </c>
    </row>
    <row r="3591" spans="2:64" hidden="1">
      <c r="B3591" s="8">
        <f t="shared" si="1688"/>
        <v>3567</v>
      </c>
      <c r="C3591" s="8" t="str">
        <f t="shared" si="1689"/>
        <v/>
      </c>
      <c r="D3591" s="8" t="str">
        <f t="shared" si="1690"/>
        <v/>
      </c>
      <c r="E3591" s="8" t="str">
        <f t="shared" si="1691"/>
        <v/>
      </c>
      <c r="F3591" s="8" t="str">
        <f t="shared" si="1692"/>
        <v/>
      </c>
      <c r="G3591" s="45" t="str">
        <f t="shared" si="1693"/>
        <v/>
      </c>
      <c r="H3591" s="46" t="str">
        <f t="shared" si="1694"/>
        <v/>
      </c>
      <c r="I3591" s="47" t="str">
        <f t="shared" si="1695"/>
        <v/>
      </c>
      <c r="J3591" s="47" t="str">
        <f t="shared" si="1696"/>
        <v/>
      </c>
      <c r="K3591" s="47" t="str">
        <f t="shared" si="1697"/>
        <v/>
      </c>
      <c r="L3591" s="46" t="str">
        <f t="shared" si="1698"/>
        <v/>
      </c>
      <c r="M3591" s="48" t="str">
        <f t="shared" si="1699"/>
        <v/>
      </c>
      <c r="N3591" s="46" t="str">
        <f t="shared" si="1700"/>
        <v/>
      </c>
      <c r="O3591" s="47" t="str">
        <f t="shared" si="1701"/>
        <v/>
      </c>
      <c r="P3591" s="47" t="str">
        <f t="shared" si="1702"/>
        <v/>
      </c>
      <c r="Q3591" s="47" t="str">
        <f t="shared" si="1703"/>
        <v/>
      </c>
      <c r="R3591" s="49" t="str">
        <f t="shared" si="1704"/>
        <v/>
      </c>
      <c r="S3591" s="46" t="str">
        <f t="shared" si="1705"/>
        <v/>
      </c>
      <c r="T3591" s="10" t="str">
        <f t="shared" si="1706"/>
        <v/>
      </c>
      <c r="U3591" s="17" t="str">
        <f t="shared" si="1707"/>
        <v/>
      </c>
      <c r="V3591" s="9" t="str">
        <f t="shared" si="1708"/>
        <v/>
      </c>
      <c r="W3591" s="8" t="str">
        <f t="shared" si="1709"/>
        <v/>
      </c>
      <c r="X3591" s="9" t="str">
        <f t="shared" si="1710"/>
        <v/>
      </c>
      <c r="Y3591" s="8" t="str">
        <f t="shared" si="1711"/>
        <v/>
      </c>
      <c r="AE3591" s="8">
        <f t="shared" si="1712"/>
        <v>6</v>
      </c>
      <c r="AF3591" s="8">
        <f t="shared" si="1713"/>
        <v>1</v>
      </c>
      <c r="AG3591" s="8">
        <f t="shared" si="1714"/>
        <v>1</v>
      </c>
      <c r="AH3591" s="8">
        <f t="shared" si="1715"/>
        <v>1</v>
      </c>
      <c r="AI3591" s="8">
        <f t="shared" si="1716"/>
        <v>1</v>
      </c>
      <c r="AJ3591" s="8">
        <f t="shared" si="1717"/>
        <v>1</v>
      </c>
      <c r="AL3591" s="8">
        <f>IF(COUNTIF($AS$25:AS3591,AS3591)=1,AL3590+1,AL3590)</f>
        <v>55</v>
      </c>
      <c r="AM3591" s="8">
        <f>IF(COUNTIF($AR$25:AR3591,AR3591)=1,AM3590+1,AM3590)</f>
        <v>221</v>
      </c>
      <c r="AO3591" s="50" t="s">
        <v>3984</v>
      </c>
      <c r="AP3591" s="10">
        <v>97</v>
      </c>
      <c r="AQ3591" s="9" t="s">
        <v>276</v>
      </c>
      <c r="AR3591" s="9" t="s">
        <v>132</v>
      </c>
      <c r="AS3591" s="51"/>
      <c r="AT3591" s="9" t="s">
        <v>75</v>
      </c>
      <c r="AU3591" s="49">
        <v>39198</v>
      </c>
      <c r="AV3591" s="46">
        <v>51100</v>
      </c>
      <c r="AW3591" s="52">
        <v>9.39</v>
      </c>
      <c r="AX3591" s="52">
        <v>11.3</v>
      </c>
      <c r="AY3591" s="52">
        <v>47.78</v>
      </c>
      <c r="AZ3591" s="46">
        <v>897431</v>
      </c>
      <c r="BA3591" s="49">
        <v>39435</v>
      </c>
      <c r="BB3591" s="46">
        <v>30200</v>
      </c>
      <c r="BC3591" s="52">
        <v>8.1999999999999993</v>
      </c>
      <c r="BD3591" s="52">
        <v>10.199999999999999</v>
      </c>
      <c r="BE3591" s="52">
        <v>46</v>
      </c>
      <c r="BF3591" s="49">
        <v>39082</v>
      </c>
      <c r="BG3591" s="46">
        <v>895900</v>
      </c>
      <c r="BH3591" s="9" t="s">
        <v>6</v>
      </c>
      <c r="BI3591" s="9" t="s">
        <v>83</v>
      </c>
      <c r="BJ3591" s="9" t="s">
        <v>91</v>
      </c>
      <c r="BK3591" s="9" t="s">
        <v>85</v>
      </c>
      <c r="BL3591" s="9" t="s">
        <v>85</v>
      </c>
    </row>
    <row r="3592" spans="2:64" hidden="1">
      <c r="B3592" s="8">
        <f t="shared" si="1688"/>
        <v>3568</v>
      </c>
      <c r="C3592" s="8" t="str">
        <f t="shared" si="1689"/>
        <v/>
      </c>
      <c r="D3592" s="8" t="str">
        <f t="shared" si="1690"/>
        <v/>
      </c>
      <c r="E3592" s="8" t="str">
        <f t="shared" si="1691"/>
        <v/>
      </c>
      <c r="F3592" s="8" t="str">
        <f t="shared" si="1692"/>
        <v/>
      </c>
      <c r="G3592" s="45" t="str">
        <f t="shared" si="1693"/>
        <v/>
      </c>
      <c r="H3592" s="46" t="str">
        <f t="shared" si="1694"/>
        <v/>
      </c>
      <c r="I3592" s="47" t="str">
        <f t="shared" si="1695"/>
        <v/>
      </c>
      <c r="J3592" s="47" t="str">
        <f t="shared" si="1696"/>
        <v/>
      </c>
      <c r="K3592" s="47" t="str">
        <f t="shared" si="1697"/>
        <v/>
      </c>
      <c r="L3592" s="46" t="str">
        <f t="shared" si="1698"/>
        <v/>
      </c>
      <c r="M3592" s="48" t="str">
        <f t="shared" si="1699"/>
        <v/>
      </c>
      <c r="N3592" s="46" t="str">
        <f t="shared" si="1700"/>
        <v/>
      </c>
      <c r="O3592" s="47" t="str">
        <f t="shared" si="1701"/>
        <v/>
      </c>
      <c r="P3592" s="47" t="str">
        <f t="shared" si="1702"/>
        <v/>
      </c>
      <c r="Q3592" s="47" t="str">
        <f t="shared" si="1703"/>
        <v/>
      </c>
      <c r="R3592" s="49" t="str">
        <f t="shared" si="1704"/>
        <v/>
      </c>
      <c r="S3592" s="46" t="str">
        <f t="shared" si="1705"/>
        <v/>
      </c>
      <c r="T3592" s="10" t="str">
        <f t="shared" si="1706"/>
        <v/>
      </c>
      <c r="U3592" s="17" t="str">
        <f t="shared" si="1707"/>
        <v/>
      </c>
      <c r="V3592" s="9" t="str">
        <f t="shared" si="1708"/>
        <v/>
      </c>
      <c r="W3592" s="8" t="str">
        <f t="shared" si="1709"/>
        <v/>
      </c>
      <c r="X3592" s="9" t="str">
        <f t="shared" si="1710"/>
        <v/>
      </c>
      <c r="Y3592" s="8" t="str">
        <f t="shared" si="1711"/>
        <v/>
      </c>
      <c r="AE3592" s="8">
        <f t="shared" si="1712"/>
        <v>6</v>
      </c>
      <c r="AF3592" s="8">
        <f t="shared" si="1713"/>
        <v>1</v>
      </c>
      <c r="AG3592" s="8">
        <f t="shared" si="1714"/>
        <v>1</v>
      </c>
      <c r="AH3592" s="8">
        <f t="shared" si="1715"/>
        <v>1</v>
      </c>
      <c r="AI3592" s="8">
        <f t="shared" si="1716"/>
        <v>1</v>
      </c>
      <c r="AJ3592" s="8">
        <f t="shared" si="1717"/>
        <v>0</v>
      </c>
      <c r="AL3592" s="8">
        <f>IF(COUNTIF($AS$25:AS3592,AS3592)=1,AL3591+1,AL3591)</f>
        <v>55</v>
      </c>
      <c r="AM3592" s="8">
        <f>IF(COUNTIF($AR$25:AR3592,AR3592)=1,AM3591+1,AM3591)</f>
        <v>221</v>
      </c>
      <c r="AO3592" s="50" t="s">
        <v>3985</v>
      </c>
      <c r="AP3592" s="10">
        <v>98</v>
      </c>
      <c r="AQ3592" s="9" t="s">
        <v>276</v>
      </c>
      <c r="AR3592" s="9" t="s">
        <v>132</v>
      </c>
      <c r="AS3592" s="51"/>
      <c r="AT3592" s="9" t="s">
        <v>86</v>
      </c>
      <c r="AU3592" s="49">
        <v>39198</v>
      </c>
      <c r="AV3592" s="46">
        <v>4500</v>
      </c>
      <c r="AW3592" s="52">
        <v>9.39</v>
      </c>
      <c r="AX3592" s="52">
        <v>11.3</v>
      </c>
      <c r="AY3592" s="52">
        <v>47.78</v>
      </c>
      <c r="AZ3592" s="46">
        <v>149500</v>
      </c>
      <c r="BA3592" s="49">
        <v>39435</v>
      </c>
      <c r="BB3592" s="46">
        <v>3300</v>
      </c>
      <c r="BC3592" s="52">
        <v>8.1999999999999993</v>
      </c>
      <c r="BD3592" s="52">
        <v>10.199999999999999</v>
      </c>
      <c r="BE3592" s="52">
        <v>46</v>
      </c>
      <c r="BF3592" s="49">
        <v>39082</v>
      </c>
      <c r="BG3592" s="46">
        <v>148400</v>
      </c>
      <c r="BH3592" s="9" t="s">
        <v>6</v>
      </c>
      <c r="BI3592" s="9" t="s">
        <v>3</v>
      </c>
      <c r="BJ3592" s="9" t="s">
        <v>91</v>
      </c>
      <c r="BK3592" s="9" t="s">
        <v>85</v>
      </c>
      <c r="BL3592" s="9" t="s">
        <v>85</v>
      </c>
    </row>
    <row r="3593" spans="2:64" hidden="1">
      <c r="B3593" s="8">
        <f t="shared" si="1688"/>
        <v>3569</v>
      </c>
      <c r="C3593" s="8" t="str">
        <f t="shared" si="1689"/>
        <v/>
      </c>
      <c r="D3593" s="8" t="str">
        <f t="shared" si="1690"/>
        <v/>
      </c>
      <c r="E3593" s="8" t="str">
        <f t="shared" si="1691"/>
        <v/>
      </c>
      <c r="F3593" s="8" t="str">
        <f t="shared" si="1692"/>
        <v/>
      </c>
      <c r="G3593" s="45" t="str">
        <f t="shared" si="1693"/>
        <v/>
      </c>
      <c r="H3593" s="46" t="str">
        <f t="shared" si="1694"/>
        <v/>
      </c>
      <c r="I3593" s="47" t="str">
        <f t="shared" si="1695"/>
        <v/>
      </c>
      <c r="J3593" s="47" t="str">
        <f t="shared" si="1696"/>
        <v/>
      </c>
      <c r="K3593" s="47" t="str">
        <f t="shared" si="1697"/>
        <v/>
      </c>
      <c r="L3593" s="46" t="str">
        <f t="shared" si="1698"/>
        <v/>
      </c>
      <c r="M3593" s="48" t="str">
        <f t="shared" si="1699"/>
        <v/>
      </c>
      <c r="N3593" s="46" t="str">
        <f t="shared" si="1700"/>
        <v/>
      </c>
      <c r="O3593" s="47" t="str">
        <f t="shared" si="1701"/>
        <v/>
      </c>
      <c r="P3593" s="47" t="str">
        <f t="shared" si="1702"/>
        <v/>
      </c>
      <c r="Q3593" s="47" t="str">
        <f t="shared" si="1703"/>
        <v/>
      </c>
      <c r="R3593" s="49" t="str">
        <f t="shared" si="1704"/>
        <v/>
      </c>
      <c r="S3593" s="46" t="str">
        <f t="shared" si="1705"/>
        <v/>
      </c>
      <c r="T3593" s="10" t="str">
        <f t="shared" si="1706"/>
        <v/>
      </c>
      <c r="U3593" s="17" t="str">
        <f t="shared" si="1707"/>
        <v/>
      </c>
      <c r="V3593" s="9" t="str">
        <f t="shared" si="1708"/>
        <v/>
      </c>
      <c r="W3593" s="8" t="str">
        <f t="shared" si="1709"/>
        <v/>
      </c>
      <c r="X3593" s="9" t="str">
        <f t="shared" si="1710"/>
        <v/>
      </c>
      <c r="Y3593" s="8" t="str">
        <f t="shared" si="1711"/>
        <v/>
      </c>
      <c r="AE3593" s="8">
        <f t="shared" si="1712"/>
        <v>7</v>
      </c>
      <c r="AF3593" s="8">
        <f t="shared" si="1713"/>
        <v>1</v>
      </c>
      <c r="AG3593" s="8">
        <f t="shared" si="1714"/>
        <v>1</v>
      </c>
      <c r="AH3593" s="8">
        <f t="shared" si="1715"/>
        <v>1</v>
      </c>
      <c r="AI3593" s="8">
        <f t="shared" si="1716"/>
        <v>1</v>
      </c>
      <c r="AJ3593" s="8">
        <f t="shared" si="1717"/>
        <v>1</v>
      </c>
      <c r="AL3593" s="8">
        <f>IF(COUNTIF($AS$25:AS3593,AS3593)=1,AL3592+1,AL3592)</f>
        <v>55</v>
      </c>
      <c r="AM3593" s="8">
        <f>IF(COUNTIF($AR$25:AR3593,AR3593)=1,AM3592+1,AM3592)</f>
        <v>221</v>
      </c>
      <c r="AO3593" s="50" t="s">
        <v>3986</v>
      </c>
      <c r="AP3593" s="10">
        <v>267</v>
      </c>
      <c r="AQ3593" s="9" t="s">
        <v>276</v>
      </c>
      <c r="AR3593" s="9" t="s">
        <v>538</v>
      </c>
      <c r="AS3593" s="51"/>
      <c r="AT3593" s="9" t="s">
        <v>75</v>
      </c>
      <c r="AU3593" s="49">
        <v>39419</v>
      </c>
      <c r="AV3593" s="46">
        <v>165200</v>
      </c>
      <c r="AW3593" s="52">
        <v>8.6</v>
      </c>
      <c r="AX3593" s="52">
        <v>10.8</v>
      </c>
      <c r="AY3593" s="52">
        <v>45</v>
      </c>
      <c r="AZ3593" s="46">
        <v>3298200</v>
      </c>
      <c r="BA3593" s="49">
        <v>39729</v>
      </c>
      <c r="BB3593" s="46">
        <v>130282.079</v>
      </c>
      <c r="BC3593" s="52">
        <v>8.25</v>
      </c>
      <c r="BD3593" s="52">
        <v>10.15</v>
      </c>
      <c r="BE3593" s="52">
        <v>46</v>
      </c>
      <c r="BF3593" s="49">
        <v>39355</v>
      </c>
      <c r="BG3593" s="46">
        <v>3303573.534</v>
      </c>
      <c r="BH3593" s="9" t="s">
        <v>6</v>
      </c>
      <c r="BI3593" s="9" t="s">
        <v>83</v>
      </c>
      <c r="BJ3593" s="9" t="s">
        <v>91</v>
      </c>
      <c r="BK3593" s="9" t="s">
        <v>85</v>
      </c>
      <c r="BL3593" s="9" t="s">
        <v>85</v>
      </c>
    </row>
    <row r="3594" spans="2:64" hidden="1">
      <c r="B3594" s="8">
        <f t="shared" si="1688"/>
        <v>3570</v>
      </c>
      <c r="C3594" s="8" t="str">
        <f t="shared" si="1689"/>
        <v/>
      </c>
      <c r="D3594" s="8" t="str">
        <f t="shared" si="1690"/>
        <v/>
      </c>
      <c r="E3594" s="8" t="str">
        <f t="shared" si="1691"/>
        <v/>
      </c>
      <c r="F3594" s="8" t="str">
        <f t="shared" si="1692"/>
        <v/>
      </c>
      <c r="G3594" s="45" t="str">
        <f t="shared" si="1693"/>
        <v/>
      </c>
      <c r="H3594" s="46" t="str">
        <f t="shared" si="1694"/>
        <v/>
      </c>
      <c r="I3594" s="47" t="str">
        <f t="shared" si="1695"/>
        <v/>
      </c>
      <c r="J3594" s="47" t="str">
        <f t="shared" si="1696"/>
        <v/>
      </c>
      <c r="K3594" s="47" t="str">
        <f t="shared" si="1697"/>
        <v/>
      </c>
      <c r="L3594" s="46" t="str">
        <f t="shared" si="1698"/>
        <v/>
      </c>
      <c r="M3594" s="48" t="str">
        <f t="shared" si="1699"/>
        <v/>
      </c>
      <c r="N3594" s="46" t="str">
        <f t="shared" si="1700"/>
        <v/>
      </c>
      <c r="O3594" s="47" t="str">
        <f t="shared" si="1701"/>
        <v/>
      </c>
      <c r="P3594" s="47" t="str">
        <f t="shared" si="1702"/>
        <v/>
      </c>
      <c r="Q3594" s="47" t="str">
        <f t="shared" si="1703"/>
        <v/>
      </c>
      <c r="R3594" s="49" t="str">
        <f t="shared" si="1704"/>
        <v/>
      </c>
      <c r="S3594" s="46" t="str">
        <f t="shared" si="1705"/>
        <v/>
      </c>
      <c r="T3594" s="10" t="str">
        <f t="shared" si="1706"/>
        <v/>
      </c>
      <c r="U3594" s="17" t="str">
        <f t="shared" si="1707"/>
        <v/>
      </c>
      <c r="V3594" s="9" t="str">
        <f t="shared" si="1708"/>
        <v/>
      </c>
      <c r="W3594" s="8" t="str">
        <f t="shared" si="1709"/>
        <v/>
      </c>
      <c r="X3594" s="9" t="str">
        <f t="shared" si="1710"/>
        <v/>
      </c>
      <c r="Y3594" s="8" t="str">
        <f t="shared" si="1711"/>
        <v/>
      </c>
      <c r="AE3594" s="8">
        <f t="shared" si="1712"/>
        <v>7</v>
      </c>
      <c r="AF3594" s="8">
        <f t="shared" si="1713"/>
        <v>1</v>
      </c>
      <c r="AG3594" s="8">
        <f t="shared" si="1714"/>
        <v>1</v>
      </c>
      <c r="AH3594" s="8">
        <f t="shared" si="1715"/>
        <v>1</v>
      </c>
      <c r="AI3594" s="8">
        <f t="shared" si="1716"/>
        <v>1</v>
      </c>
      <c r="AJ3594" s="8">
        <f t="shared" si="1717"/>
        <v>0</v>
      </c>
      <c r="AL3594" s="8">
        <f>IF(COUNTIF($AS$25:AS3594,AS3594)=1,AL3593+1,AL3593)</f>
        <v>55</v>
      </c>
      <c r="AM3594" s="8">
        <f>IF(COUNTIF($AR$25:AR3594,AR3594)=1,AM3593+1,AM3593)</f>
        <v>221</v>
      </c>
      <c r="AO3594" s="50" t="s">
        <v>3987</v>
      </c>
      <c r="AP3594" s="10">
        <v>268</v>
      </c>
      <c r="AQ3594" s="9" t="s">
        <v>276</v>
      </c>
      <c r="AR3594" s="9" t="s">
        <v>538</v>
      </c>
      <c r="AS3594" s="51"/>
      <c r="AT3594" s="9" t="s">
        <v>86</v>
      </c>
      <c r="AU3594" s="49">
        <v>39419</v>
      </c>
      <c r="AV3594" s="46">
        <v>55500</v>
      </c>
      <c r="AW3594" s="52">
        <v>8.6</v>
      </c>
      <c r="AX3594" s="52">
        <v>10.8</v>
      </c>
      <c r="AY3594" s="52">
        <v>45</v>
      </c>
      <c r="AZ3594" s="46">
        <v>1351800</v>
      </c>
      <c r="BA3594" s="49">
        <v>39729</v>
      </c>
      <c r="BB3594" s="46">
        <v>49212.697</v>
      </c>
      <c r="BC3594" s="52">
        <v>8.25</v>
      </c>
      <c r="BD3594" s="52">
        <v>10.15</v>
      </c>
      <c r="BE3594" s="52">
        <v>46</v>
      </c>
      <c r="BF3594" s="49">
        <v>39355</v>
      </c>
      <c r="BG3594" s="46">
        <v>1347267.6940000001</v>
      </c>
      <c r="BH3594" s="9" t="s">
        <v>6</v>
      </c>
      <c r="BI3594" s="9" t="s">
        <v>3</v>
      </c>
      <c r="BJ3594" s="9" t="s">
        <v>91</v>
      </c>
      <c r="BK3594" s="9" t="s">
        <v>85</v>
      </c>
      <c r="BL3594" s="9" t="s">
        <v>85</v>
      </c>
    </row>
    <row r="3595" spans="2:64" hidden="1">
      <c r="B3595" s="8">
        <f t="shared" si="1688"/>
        <v>3571</v>
      </c>
      <c r="C3595" s="8" t="str">
        <f t="shared" si="1689"/>
        <v/>
      </c>
      <c r="D3595" s="8" t="str">
        <f t="shared" si="1690"/>
        <v/>
      </c>
      <c r="E3595" s="8" t="str">
        <f t="shared" si="1691"/>
        <v/>
      </c>
      <c r="F3595" s="8" t="str">
        <f t="shared" si="1692"/>
        <v/>
      </c>
      <c r="G3595" s="45" t="str">
        <f t="shared" si="1693"/>
        <v/>
      </c>
      <c r="H3595" s="46" t="str">
        <f t="shared" si="1694"/>
        <v/>
      </c>
      <c r="I3595" s="47" t="str">
        <f t="shared" si="1695"/>
        <v/>
      </c>
      <c r="J3595" s="47" t="str">
        <f t="shared" si="1696"/>
        <v/>
      </c>
      <c r="K3595" s="47" t="str">
        <f t="shared" si="1697"/>
        <v/>
      </c>
      <c r="L3595" s="46" t="str">
        <f t="shared" si="1698"/>
        <v/>
      </c>
      <c r="M3595" s="48" t="str">
        <f t="shared" si="1699"/>
        <v/>
      </c>
      <c r="N3595" s="46" t="str">
        <f t="shared" si="1700"/>
        <v/>
      </c>
      <c r="O3595" s="47" t="str">
        <f t="shared" si="1701"/>
        <v/>
      </c>
      <c r="P3595" s="47" t="str">
        <f t="shared" si="1702"/>
        <v/>
      </c>
      <c r="Q3595" s="47" t="str">
        <f t="shared" si="1703"/>
        <v/>
      </c>
      <c r="R3595" s="49" t="str">
        <f t="shared" si="1704"/>
        <v/>
      </c>
      <c r="S3595" s="46" t="str">
        <f t="shared" si="1705"/>
        <v/>
      </c>
      <c r="T3595" s="10" t="str">
        <f t="shared" si="1706"/>
        <v/>
      </c>
      <c r="U3595" s="17" t="str">
        <f t="shared" si="1707"/>
        <v/>
      </c>
      <c r="V3595" s="9" t="str">
        <f t="shared" si="1708"/>
        <v/>
      </c>
      <c r="W3595" s="8" t="str">
        <f t="shared" si="1709"/>
        <v/>
      </c>
      <c r="X3595" s="9" t="str">
        <f t="shared" si="1710"/>
        <v/>
      </c>
      <c r="Y3595" s="8" t="str">
        <f t="shared" si="1711"/>
        <v/>
      </c>
      <c r="AE3595" s="8">
        <f t="shared" si="1712"/>
        <v>7</v>
      </c>
      <c r="AF3595" s="8">
        <f t="shared" si="1713"/>
        <v>0</v>
      </c>
      <c r="AG3595" s="8">
        <f t="shared" si="1714"/>
        <v>1</v>
      </c>
      <c r="AH3595" s="8">
        <f t="shared" si="1715"/>
        <v>1</v>
      </c>
      <c r="AI3595" s="8">
        <f t="shared" si="1716"/>
        <v>1</v>
      </c>
      <c r="AJ3595" s="8">
        <f t="shared" si="1717"/>
        <v>0</v>
      </c>
      <c r="AL3595" s="8">
        <f>IF(COUNTIF($AS$25:AS3595,AS3595)=1,AL3594+1,AL3594)</f>
        <v>55</v>
      </c>
      <c r="AM3595" s="8">
        <f>IF(COUNTIF($AR$25:AR3595,AR3595)=1,AM3594+1,AM3594)</f>
        <v>221</v>
      </c>
      <c r="AO3595" s="50" t="s">
        <v>3988</v>
      </c>
      <c r="AP3595" s="10">
        <v>273</v>
      </c>
      <c r="AQ3595" s="9" t="s">
        <v>276</v>
      </c>
      <c r="AR3595" s="9" t="s">
        <v>538</v>
      </c>
      <c r="AS3595" s="51"/>
      <c r="AT3595" s="9" t="s">
        <v>86</v>
      </c>
      <c r="AU3595" s="49">
        <v>33812</v>
      </c>
      <c r="AV3595" s="46">
        <v>14800</v>
      </c>
      <c r="AW3595" s="52">
        <v>9.98</v>
      </c>
      <c r="AX3595" s="52">
        <v>12</v>
      </c>
      <c r="AY3595" s="52">
        <v>45</v>
      </c>
      <c r="AZ3595" s="46">
        <v>504000</v>
      </c>
      <c r="BA3595" s="49">
        <v>34239</v>
      </c>
      <c r="BB3595" s="46">
        <v>-16900</v>
      </c>
      <c r="BC3595" s="52">
        <v>9.15</v>
      </c>
      <c r="BD3595" s="52">
        <v>10.5</v>
      </c>
      <c r="BE3595" s="52">
        <v>44</v>
      </c>
      <c r="BF3595" s="49">
        <v>33603</v>
      </c>
      <c r="BG3595" s="46">
        <v>483900</v>
      </c>
      <c r="BH3595" s="9" t="s">
        <v>6</v>
      </c>
      <c r="BI3595" s="9" t="s">
        <v>3</v>
      </c>
      <c r="BJ3595" s="9" t="s">
        <v>84</v>
      </c>
      <c r="BK3595" s="9" t="s">
        <v>85</v>
      </c>
      <c r="BL3595" s="9" t="s">
        <v>85</v>
      </c>
    </row>
    <row r="3596" spans="2:64" hidden="1">
      <c r="B3596" s="8">
        <f t="shared" si="1688"/>
        <v>3572</v>
      </c>
      <c r="C3596" s="8" t="str">
        <f t="shared" si="1689"/>
        <v/>
      </c>
      <c r="D3596" s="8" t="str">
        <f t="shared" si="1690"/>
        <v/>
      </c>
      <c r="E3596" s="8" t="str">
        <f t="shared" si="1691"/>
        <v/>
      </c>
      <c r="F3596" s="8" t="str">
        <f t="shared" si="1692"/>
        <v/>
      </c>
      <c r="G3596" s="45" t="str">
        <f t="shared" si="1693"/>
        <v/>
      </c>
      <c r="H3596" s="46" t="str">
        <f t="shared" si="1694"/>
        <v/>
      </c>
      <c r="I3596" s="47" t="str">
        <f t="shared" si="1695"/>
        <v/>
      </c>
      <c r="J3596" s="47" t="str">
        <f t="shared" si="1696"/>
        <v/>
      </c>
      <c r="K3596" s="47" t="str">
        <f t="shared" si="1697"/>
        <v/>
      </c>
      <c r="L3596" s="46" t="str">
        <f t="shared" si="1698"/>
        <v/>
      </c>
      <c r="M3596" s="48" t="str">
        <f t="shared" si="1699"/>
        <v/>
      </c>
      <c r="N3596" s="46" t="str">
        <f t="shared" si="1700"/>
        <v/>
      </c>
      <c r="O3596" s="47" t="str">
        <f t="shared" si="1701"/>
        <v/>
      </c>
      <c r="P3596" s="47" t="str">
        <f t="shared" si="1702"/>
        <v/>
      </c>
      <c r="Q3596" s="47" t="str">
        <f t="shared" si="1703"/>
        <v/>
      </c>
      <c r="R3596" s="49" t="str">
        <f t="shared" si="1704"/>
        <v/>
      </c>
      <c r="S3596" s="46" t="str">
        <f t="shared" si="1705"/>
        <v/>
      </c>
      <c r="T3596" s="10" t="str">
        <f t="shared" si="1706"/>
        <v/>
      </c>
      <c r="U3596" s="17" t="str">
        <f t="shared" si="1707"/>
        <v/>
      </c>
      <c r="V3596" s="9" t="str">
        <f t="shared" si="1708"/>
        <v/>
      </c>
      <c r="W3596" s="8" t="str">
        <f t="shared" si="1709"/>
        <v/>
      </c>
      <c r="X3596" s="9" t="str">
        <f t="shared" si="1710"/>
        <v/>
      </c>
      <c r="Y3596" s="8" t="str">
        <f t="shared" si="1711"/>
        <v/>
      </c>
      <c r="AE3596" s="8">
        <f t="shared" si="1712"/>
        <v>7</v>
      </c>
      <c r="AF3596" s="8">
        <f t="shared" si="1713"/>
        <v>0</v>
      </c>
      <c r="AG3596" s="8">
        <f t="shared" si="1714"/>
        <v>1</v>
      </c>
      <c r="AH3596" s="8">
        <f t="shared" si="1715"/>
        <v>1</v>
      </c>
      <c r="AI3596" s="8">
        <f t="shared" si="1716"/>
        <v>1</v>
      </c>
      <c r="AJ3596" s="8">
        <f t="shared" si="1717"/>
        <v>0</v>
      </c>
      <c r="AL3596" s="8">
        <f>IF(COUNTIF($AS$25:AS3596,AS3596)=1,AL3595+1,AL3595)</f>
        <v>55</v>
      </c>
      <c r="AM3596" s="8">
        <f>IF(COUNTIF($AR$25:AR3596,AR3596)=1,AM3595+1,AM3595)</f>
        <v>221</v>
      </c>
      <c r="AO3596" s="50" t="s">
        <v>3989</v>
      </c>
      <c r="AP3596" s="10">
        <v>274</v>
      </c>
      <c r="AQ3596" s="9" t="s">
        <v>276</v>
      </c>
      <c r="AR3596" s="9" t="s">
        <v>538</v>
      </c>
      <c r="AS3596" s="51"/>
      <c r="AT3596" s="9" t="s">
        <v>86</v>
      </c>
      <c r="AU3596" s="49">
        <v>34292</v>
      </c>
      <c r="AV3596" s="46">
        <v>24600</v>
      </c>
      <c r="AW3596" s="52">
        <v>9.15</v>
      </c>
      <c r="AX3596" s="52">
        <v>10.5</v>
      </c>
      <c r="AY3596" s="52">
        <v>44</v>
      </c>
      <c r="AZ3596" s="46">
        <v>0</v>
      </c>
      <c r="BA3596" s="49">
        <v>34481</v>
      </c>
      <c r="BB3596" s="46">
        <v>19000</v>
      </c>
      <c r="BC3596" s="52">
        <v>0</v>
      </c>
      <c r="BD3596" s="52">
        <v>0</v>
      </c>
      <c r="BE3596" s="52">
        <v>0</v>
      </c>
      <c r="BF3596" s="49">
        <v>34242</v>
      </c>
      <c r="BG3596" s="46">
        <v>0</v>
      </c>
      <c r="BH3596" s="9" t="s">
        <v>6</v>
      </c>
      <c r="BI3596" s="9" t="s">
        <v>3</v>
      </c>
      <c r="BJ3596" s="9" t="s">
        <v>91</v>
      </c>
      <c r="BK3596" s="9" t="s">
        <v>85</v>
      </c>
      <c r="BL3596" s="9" t="s">
        <v>85</v>
      </c>
    </row>
    <row r="3597" spans="2:64" hidden="1">
      <c r="B3597" s="8">
        <f t="shared" si="1688"/>
        <v>3573</v>
      </c>
      <c r="C3597" s="8" t="str">
        <f t="shared" si="1689"/>
        <v/>
      </c>
      <c r="D3597" s="8" t="str">
        <f t="shared" si="1690"/>
        <v/>
      </c>
      <c r="E3597" s="8" t="str">
        <f t="shared" si="1691"/>
        <v/>
      </c>
      <c r="F3597" s="8" t="str">
        <f t="shared" si="1692"/>
        <v/>
      </c>
      <c r="G3597" s="45" t="str">
        <f t="shared" si="1693"/>
        <v/>
      </c>
      <c r="H3597" s="46" t="str">
        <f t="shared" si="1694"/>
        <v/>
      </c>
      <c r="I3597" s="47" t="str">
        <f t="shared" si="1695"/>
        <v/>
      </c>
      <c r="J3597" s="47" t="str">
        <f t="shared" si="1696"/>
        <v/>
      </c>
      <c r="K3597" s="47" t="str">
        <f t="shared" si="1697"/>
        <v/>
      </c>
      <c r="L3597" s="46" t="str">
        <f t="shared" si="1698"/>
        <v/>
      </c>
      <c r="M3597" s="48" t="str">
        <f t="shared" si="1699"/>
        <v/>
      </c>
      <c r="N3597" s="46" t="str">
        <f t="shared" si="1700"/>
        <v/>
      </c>
      <c r="O3597" s="47" t="str">
        <f t="shared" si="1701"/>
        <v/>
      </c>
      <c r="P3597" s="47" t="str">
        <f t="shared" si="1702"/>
        <v/>
      </c>
      <c r="Q3597" s="47" t="str">
        <f t="shared" si="1703"/>
        <v/>
      </c>
      <c r="R3597" s="49" t="str">
        <f t="shared" si="1704"/>
        <v/>
      </c>
      <c r="S3597" s="46" t="str">
        <f t="shared" si="1705"/>
        <v/>
      </c>
      <c r="T3597" s="10" t="str">
        <f t="shared" si="1706"/>
        <v/>
      </c>
      <c r="U3597" s="17" t="str">
        <f t="shared" si="1707"/>
        <v/>
      </c>
      <c r="V3597" s="9" t="str">
        <f t="shared" si="1708"/>
        <v/>
      </c>
      <c r="W3597" s="8" t="str">
        <f t="shared" si="1709"/>
        <v/>
      </c>
      <c r="X3597" s="9" t="str">
        <f t="shared" si="1710"/>
        <v/>
      </c>
      <c r="Y3597" s="8" t="str">
        <f t="shared" si="1711"/>
        <v/>
      </c>
      <c r="AE3597" s="8">
        <f t="shared" si="1712"/>
        <v>7</v>
      </c>
      <c r="AF3597" s="8">
        <f t="shared" si="1713"/>
        <v>0</v>
      </c>
      <c r="AG3597" s="8">
        <f t="shared" si="1714"/>
        <v>1</v>
      </c>
      <c r="AH3597" s="8">
        <f t="shared" si="1715"/>
        <v>1</v>
      </c>
      <c r="AI3597" s="8">
        <f t="shared" si="1716"/>
        <v>1</v>
      </c>
      <c r="AJ3597" s="8">
        <f t="shared" si="1717"/>
        <v>0</v>
      </c>
      <c r="AL3597" s="8">
        <f>IF(COUNTIF($AS$25:AS3597,AS3597)=1,AL3596+1,AL3596)</f>
        <v>55</v>
      </c>
      <c r="AM3597" s="8">
        <f>IF(COUNTIF($AR$25:AR3597,AR3597)=1,AM3596+1,AM3596)</f>
        <v>221</v>
      </c>
      <c r="AO3597" s="50" t="s">
        <v>3990</v>
      </c>
      <c r="AP3597" s="10">
        <v>275</v>
      </c>
      <c r="AQ3597" s="9" t="s">
        <v>276</v>
      </c>
      <c r="AR3597" s="9" t="s">
        <v>538</v>
      </c>
      <c r="AS3597" s="51"/>
      <c r="AT3597" s="9" t="s">
        <v>86</v>
      </c>
      <c r="AU3597" s="49">
        <v>34761</v>
      </c>
      <c r="AV3597" s="46">
        <v>35400</v>
      </c>
      <c r="AW3597" s="52">
        <v>10.39</v>
      </c>
      <c r="AX3597" s="52">
        <v>12.85</v>
      </c>
      <c r="AY3597" s="52">
        <v>44</v>
      </c>
      <c r="AZ3597" s="46">
        <v>0</v>
      </c>
      <c r="BA3597" s="49">
        <v>34830</v>
      </c>
      <c r="BB3597" s="46">
        <v>17700</v>
      </c>
      <c r="BC3597" s="52">
        <v>0</v>
      </c>
      <c r="BD3597" s="52">
        <v>0</v>
      </c>
      <c r="BE3597" s="52">
        <v>0</v>
      </c>
      <c r="BF3597" s="49">
        <v>34699</v>
      </c>
      <c r="BG3597" s="46">
        <v>0</v>
      </c>
      <c r="BH3597" s="9" t="s">
        <v>6</v>
      </c>
      <c r="BI3597" s="9" t="s">
        <v>3</v>
      </c>
      <c r="BJ3597" s="9" t="s">
        <v>91</v>
      </c>
      <c r="BK3597" s="9" t="s">
        <v>85</v>
      </c>
      <c r="BL3597" s="9" t="s">
        <v>85</v>
      </c>
    </row>
    <row r="3598" spans="2:64" hidden="1">
      <c r="B3598" s="8">
        <f t="shared" si="1688"/>
        <v>3574</v>
      </c>
      <c r="C3598" s="8" t="str">
        <f t="shared" si="1689"/>
        <v/>
      </c>
      <c r="D3598" s="8" t="str">
        <f t="shared" si="1690"/>
        <v/>
      </c>
      <c r="E3598" s="8" t="str">
        <f t="shared" si="1691"/>
        <v/>
      </c>
      <c r="F3598" s="8" t="str">
        <f t="shared" si="1692"/>
        <v/>
      </c>
      <c r="G3598" s="45" t="str">
        <f t="shared" si="1693"/>
        <v/>
      </c>
      <c r="H3598" s="46" t="str">
        <f t="shared" si="1694"/>
        <v/>
      </c>
      <c r="I3598" s="47" t="str">
        <f t="shared" si="1695"/>
        <v/>
      </c>
      <c r="J3598" s="47" t="str">
        <f t="shared" si="1696"/>
        <v/>
      </c>
      <c r="K3598" s="47" t="str">
        <f t="shared" si="1697"/>
        <v/>
      </c>
      <c r="L3598" s="46" t="str">
        <f t="shared" si="1698"/>
        <v/>
      </c>
      <c r="M3598" s="48" t="str">
        <f t="shared" si="1699"/>
        <v/>
      </c>
      <c r="N3598" s="46" t="str">
        <f t="shared" si="1700"/>
        <v/>
      </c>
      <c r="O3598" s="47" t="str">
        <f t="shared" si="1701"/>
        <v/>
      </c>
      <c r="P3598" s="47" t="str">
        <f t="shared" si="1702"/>
        <v/>
      </c>
      <c r="Q3598" s="47" t="str">
        <f t="shared" si="1703"/>
        <v/>
      </c>
      <c r="R3598" s="49" t="str">
        <f t="shared" si="1704"/>
        <v/>
      </c>
      <c r="S3598" s="46" t="str">
        <f t="shared" si="1705"/>
        <v/>
      </c>
      <c r="T3598" s="10" t="str">
        <f t="shared" si="1706"/>
        <v/>
      </c>
      <c r="U3598" s="17" t="str">
        <f t="shared" si="1707"/>
        <v/>
      </c>
      <c r="V3598" s="9" t="str">
        <f t="shared" si="1708"/>
        <v/>
      </c>
      <c r="W3598" s="8" t="str">
        <f t="shared" si="1709"/>
        <v/>
      </c>
      <c r="X3598" s="9" t="str">
        <f t="shared" si="1710"/>
        <v/>
      </c>
      <c r="Y3598" s="8" t="str">
        <f t="shared" si="1711"/>
        <v/>
      </c>
      <c r="AE3598" s="8">
        <f t="shared" si="1712"/>
        <v>8</v>
      </c>
      <c r="AF3598" s="8">
        <f t="shared" si="1713"/>
        <v>1</v>
      </c>
      <c r="AG3598" s="8">
        <f t="shared" si="1714"/>
        <v>1</v>
      </c>
      <c r="AH3598" s="8">
        <f t="shared" si="1715"/>
        <v>1</v>
      </c>
      <c r="AI3598" s="8">
        <f t="shared" si="1716"/>
        <v>1</v>
      </c>
      <c r="AJ3598" s="8">
        <f t="shared" si="1717"/>
        <v>1</v>
      </c>
      <c r="AL3598" s="8">
        <f>IF(COUNTIF($AS$25:AS3598,AS3598)=1,AL3597+1,AL3597)</f>
        <v>55</v>
      </c>
      <c r="AM3598" s="8">
        <f>IF(COUNTIF($AR$25:AR3598,AR3598)=1,AM3597+1,AM3597)</f>
        <v>221</v>
      </c>
      <c r="AO3598" s="50" t="s">
        <v>3991</v>
      </c>
      <c r="AP3598" s="10">
        <v>298</v>
      </c>
      <c r="AQ3598" s="9" t="s">
        <v>276</v>
      </c>
      <c r="AR3598" s="9" t="s">
        <v>132</v>
      </c>
      <c r="AS3598" s="51"/>
      <c r="AT3598" s="9" t="s">
        <v>75</v>
      </c>
      <c r="AU3598" s="49">
        <v>39511</v>
      </c>
      <c r="AV3598" s="46">
        <v>47364</v>
      </c>
      <c r="AW3598" s="52">
        <v>8.43</v>
      </c>
      <c r="AX3598" s="52">
        <v>10.8</v>
      </c>
      <c r="AY3598" s="52">
        <v>46.3</v>
      </c>
      <c r="AZ3598" s="46">
        <v>964181</v>
      </c>
      <c r="BA3598" s="49">
        <v>39811</v>
      </c>
      <c r="BB3598" s="46">
        <v>32538</v>
      </c>
      <c r="BC3598" s="52">
        <v>8.2200000000000006</v>
      </c>
      <c r="BD3598" s="52">
        <v>10.199999999999999</v>
      </c>
      <c r="BE3598" s="52">
        <v>46.3</v>
      </c>
      <c r="BF3598" s="49">
        <v>39447</v>
      </c>
      <c r="BG3598" s="46">
        <v>939307</v>
      </c>
      <c r="BH3598" s="9" t="s">
        <v>6</v>
      </c>
      <c r="BI3598" s="9" t="s">
        <v>83</v>
      </c>
      <c r="BJ3598" s="9" t="s">
        <v>91</v>
      </c>
      <c r="BK3598" s="9" t="s">
        <v>85</v>
      </c>
      <c r="BL3598" s="9" t="s">
        <v>85</v>
      </c>
    </row>
    <row r="3599" spans="2:64" hidden="1">
      <c r="B3599" s="8">
        <f t="shared" si="1688"/>
        <v>3575</v>
      </c>
      <c r="C3599" s="8" t="str">
        <f t="shared" si="1689"/>
        <v/>
      </c>
      <c r="D3599" s="8" t="str">
        <f t="shared" si="1690"/>
        <v/>
      </c>
      <c r="E3599" s="8" t="str">
        <f t="shared" si="1691"/>
        <v/>
      </c>
      <c r="F3599" s="8" t="str">
        <f t="shared" si="1692"/>
        <v/>
      </c>
      <c r="G3599" s="45" t="str">
        <f t="shared" si="1693"/>
        <v/>
      </c>
      <c r="H3599" s="46" t="str">
        <f t="shared" si="1694"/>
        <v/>
      </c>
      <c r="I3599" s="47" t="str">
        <f t="shared" si="1695"/>
        <v/>
      </c>
      <c r="J3599" s="47" t="str">
        <f t="shared" si="1696"/>
        <v/>
      </c>
      <c r="K3599" s="47" t="str">
        <f t="shared" si="1697"/>
        <v/>
      </c>
      <c r="L3599" s="46" t="str">
        <f t="shared" si="1698"/>
        <v/>
      </c>
      <c r="M3599" s="48" t="str">
        <f t="shared" si="1699"/>
        <v/>
      </c>
      <c r="N3599" s="46" t="str">
        <f t="shared" si="1700"/>
        <v/>
      </c>
      <c r="O3599" s="47" t="str">
        <f t="shared" si="1701"/>
        <v/>
      </c>
      <c r="P3599" s="47" t="str">
        <f t="shared" si="1702"/>
        <v/>
      </c>
      <c r="Q3599" s="47" t="str">
        <f t="shared" si="1703"/>
        <v/>
      </c>
      <c r="R3599" s="49" t="str">
        <f t="shared" si="1704"/>
        <v/>
      </c>
      <c r="S3599" s="46" t="str">
        <f t="shared" si="1705"/>
        <v/>
      </c>
      <c r="T3599" s="10" t="str">
        <f t="shared" si="1706"/>
        <v/>
      </c>
      <c r="U3599" s="17" t="str">
        <f t="shared" si="1707"/>
        <v/>
      </c>
      <c r="V3599" s="9" t="str">
        <f t="shared" si="1708"/>
        <v/>
      </c>
      <c r="W3599" s="8" t="str">
        <f t="shared" si="1709"/>
        <v/>
      </c>
      <c r="X3599" s="9" t="str">
        <f t="shared" si="1710"/>
        <v/>
      </c>
      <c r="Y3599" s="8" t="str">
        <f t="shared" si="1711"/>
        <v/>
      </c>
      <c r="AE3599" s="8">
        <f t="shared" si="1712"/>
        <v>8</v>
      </c>
      <c r="AF3599" s="8">
        <f t="shared" si="1713"/>
        <v>1</v>
      </c>
      <c r="AG3599" s="8">
        <f t="shared" si="1714"/>
        <v>1</v>
      </c>
      <c r="AH3599" s="8">
        <f t="shared" si="1715"/>
        <v>1</v>
      </c>
      <c r="AI3599" s="8">
        <f t="shared" si="1716"/>
        <v>1</v>
      </c>
      <c r="AJ3599" s="8">
        <f t="shared" si="1717"/>
        <v>0</v>
      </c>
      <c r="AL3599" s="8">
        <f>IF(COUNTIF($AS$25:AS3599,AS3599)=1,AL3598+1,AL3598)</f>
        <v>55</v>
      </c>
      <c r="AM3599" s="8">
        <f>IF(COUNTIF($AR$25:AR3599,AR3599)=1,AM3598+1,AM3598)</f>
        <v>221</v>
      </c>
      <c r="AO3599" s="50" t="s">
        <v>3992</v>
      </c>
      <c r="AP3599" s="10">
        <v>299</v>
      </c>
      <c r="AQ3599" s="9" t="s">
        <v>276</v>
      </c>
      <c r="AR3599" s="9" t="s">
        <v>132</v>
      </c>
      <c r="AS3599" s="51"/>
      <c r="AT3599" s="9" t="s">
        <v>86</v>
      </c>
      <c r="AU3599" s="49">
        <v>39511</v>
      </c>
      <c r="AV3599" s="46">
        <v>6587.2719999999999</v>
      </c>
      <c r="AW3599" s="52">
        <v>8.43</v>
      </c>
      <c r="AX3599" s="52">
        <v>10.8</v>
      </c>
      <c r="AY3599" s="52">
        <v>46.3</v>
      </c>
      <c r="AZ3599" s="46">
        <v>172957</v>
      </c>
      <c r="BA3599" s="49">
        <v>39811</v>
      </c>
      <c r="BB3599" s="46">
        <v>4768</v>
      </c>
      <c r="BC3599" s="52">
        <v>8.2200000000000006</v>
      </c>
      <c r="BD3599" s="52">
        <v>10.199999999999999</v>
      </c>
      <c r="BE3599" s="52">
        <v>46.3</v>
      </c>
      <c r="BF3599" s="49">
        <v>39447</v>
      </c>
      <c r="BG3599" s="46">
        <v>169203</v>
      </c>
      <c r="BH3599" s="9" t="s">
        <v>6</v>
      </c>
      <c r="BI3599" s="9" t="s">
        <v>3</v>
      </c>
      <c r="BJ3599" s="9" t="s">
        <v>91</v>
      </c>
      <c r="BK3599" s="9" t="s">
        <v>85</v>
      </c>
      <c r="BL3599" s="9" t="s">
        <v>85</v>
      </c>
    </row>
    <row r="3600" spans="2:64" hidden="1">
      <c r="B3600" s="8">
        <f t="shared" si="1688"/>
        <v>3576</v>
      </c>
      <c r="C3600" s="8" t="str">
        <f t="shared" si="1689"/>
        <v/>
      </c>
      <c r="D3600" s="8" t="str">
        <f t="shared" si="1690"/>
        <v/>
      </c>
      <c r="E3600" s="8" t="str">
        <f t="shared" si="1691"/>
        <v/>
      </c>
      <c r="F3600" s="8" t="str">
        <f t="shared" si="1692"/>
        <v/>
      </c>
      <c r="G3600" s="45" t="str">
        <f t="shared" si="1693"/>
        <v/>
      </c>
      <c r="H3600" s="46" t="str">
        <f t="shared" si="1694"/>
        <v/>
      </c>
      <c r="I3600" s="47" t="str">
        <f t="shared" si="1695"/>
        <v/>
      </c>
      <c r="J3600" s="47" t="str">
        <f t="shared" si="1696"/>
        <v/>
      </c>
      <c r="K3600" s="47" t="str">
        <f t="shared" si="1697"/>
        <v/>
      </c>
      <c r="L3600" s="46" t="str">
        <f t="shared" si="1698"/>
        <v/>
      </c>
      <c r="M3600" s="48" t="str">
        <f t="shared" si="1699"/>
        <v/>
      </c>
      <c r="N3600" s="46" t="str">
        <f t="shared" si="1700"/>
        <v/>
      </c>
      <c r="O3600" s="47" t="str">
        <f t="shared" si="1701"/>
        <v/>
      </c>
      <c r="P3600" s="47" t="str">
        <f t="shared" si="1702"/>
        <v/>
      </c>
      <c r="Q3600" s="47" t="str">
        <f t="shared" si="1703"/>
        <v/>
      </c>
      <c r="R3600" s="49" t="str">
        <f t="shared" si="1704"/>
        <v/>
      </c>
      <c r="S3600" s="46" t="str">
        <f t="shared" si="1705"/>
        <v/>
      </c>
      <c r="T3600" s="10" t="str">
        <f t="shared" si="1706"/>
        <v/>
      </c>
      <c r="U3600" s="17" t="str">
        <f t="shared" si="1707"/>
        <v/>
      </c>
      <c r="V3600" s="9" t="str">
        <f t="shared" si="1708"/>
        <v/>
      </c>
      <c r="W3600" s="8" t="str">
        <f t="shared" si="1709"/>
        <v/>
      </c>
      <c r="X3600" s="9" t="str">
        <f t="shared" si="1710"/>
        <v/>
      </c>
      <c r="Y3600" s="8" t="str">
        <f t="shared" si="1711"/>
        <v/>
      </c>
      <c r="AE3600" s="8">
        <f t="shared" si="1712"/>
        <v>8</v>
      </c>
      <c r="AF3600" s="8">
        <f t="shared" si="1713"/>
        <v>1</v>
      </c>
      <c r="AG3600" s="8">
        <f t="shared" si="1714"/>
        <v>1</v>
      </c>
      <c r="AH3600" s="8">
        <f t="shared" si="1715"/>
        <v>1</v>
      </c>
      <c r="AI3600" s="8">
        <f t="shared" si="1716"/>
        <v>1</v>
      </c>
      <c r="AJ3600" s="8">
        <f t="shared" si="1717"/>
        <v>0</v>
      </c>
      <c r="AL3600" s="8">
        <f>IF(COUNTIF($AS$25:AS3600,AS3600)=1,AL3599+1,AL3599)</f>
        <v>55</v>
      </c>
      <c r="AM3600" s="8">
        <f>IF(COUNTIF($AR$25:AR3600,AR3600)=1,AM3599+1,AM3599)</f>
        <v>221</v>
      </c>
      <c r="AO3600" s="50" t="s">
        <v>3993</v>
      </c>
      <c r="AP3600" s="10">
        <v>308</v>
      </c>
      <c r="AQ3600" s="9" t="s">
        <v>276</v>
      </c>
      <c r="AR3600" s="9" t="s">
        <v>476</v>
      </c>
      <c r="AS3600" s="51" t="s">
        <v>229</v>
      </c>
      <c r="AT3600" s="9" t="s">
        <v>86</v>
      </c>
      <c r="AU3600" s="49">
        <v>39535</v>
      </c>
      <c r="AV3600" s="46">
        <v>4342.0619999999999</v>
      </c>
      <c r="AW3600" s="52">
        <v>8.68</v>
      </c>
      <c r="AX3600" s="52">
        <v>10.65</v>
      </c>
      <c r="AY3600" s="52">
        <v>50.74</v>
      </c>
      <c r="AZ3600" s="46">
        <v>128446.731</v>
      </c>
      <c r="BA3600" s="49">
        <v>39808</v>
      </c>
      <c r="BB3600" s="46">
        <v>2724.9589999999998</v>
      </c>
      <c r="BC3600" s="52">
        <v>8.4</v>
      </c>
      <c r="BD3600" s="52">
        <v>10.1</v>
      </c>
      <c r="BE3600" s="52">
        <v>50.74</v>
      </c>
      <c r="BF3600" s="49">
        <v>39355</v>
      </c>
      <c r="BG3600" s="46">
        <v>127768.921</v>
      </c>
      <c r="BH3600" s="9" t="s">
        <v>6</v>
      </c>
      <c r="BI3600" s="9" t="s">
        <v>3</v>
      </c>
      <c r="BJ3600" s="9" t="s">
        <v>91</v>
      </c>
      <c r="BK3600" s="9" t="s">
        <v>85</v>
      </c>
      <c r="BL3600" s="9" t="s">
        <v>85</v>
      </c>
    </row>
    <row r="3601" spans="2:64" hidden="1">
      <c r="B3601" s="8">
        <f t="shared" si="1688"/>
        <v>3577</v>
      </c>
      <c r="C3601" s="8" t="str">
        <f t="shared" si="1689"/>
        <v/>
      </c>
      <c r="D3601" s="8" t="str">
        <f t="shared" si="1690"/>
        <v/>
      </c>
      <c r="E3601" s="8" t="str">
        <f t="shared" si="1691"/>
        <v/>
      </c>
      <c r="F3601" s="8" t="str">
        <f t="shared" si="1692"/>
        <v/>
      </c>
      <c r="G3601" s="45" t="str">
        <f t="shared" si="1693"/>
        <v/>
      </c>
      <c r="H3601" s="46" t="str">
        <f t="shared" si="1694"/>
        <v/>
      </c>
      <c r="I3601" s="47" t="str">
        <f t="shared" si="1695"/>
        <v/>
      </c>
      <c r="J3601" s="47" t="str">
        <f t="shared" si="1696"/>
        <v/>
      </c>
      <c r="K3601" s="47" t="str">
        <f t="shared" si="1697"/>
        <v/>
      </c>
      <c r="L3601" s="46" t="str">
        <f t="shared" si="1698"/>
        <v/>
      </c>
      <c r="M3601" s="48" t="str">
        <f t="shared" si="1699"/>
        <v/>
      </c>
      <c r="N3601" s="46" t="str">
        <f t="shared" si="1700"/>
        <v/>
      </c>
      <c r="O3601" s="47" t="str">
        <f t="shared" si="1701"/>
        <v/>
      </c>
      <c r="P3601" s="47" t="str">
        <f t="shared" si="1702"/>
        <v/>
      </c>
      <c r="Q3601" s="47" t="str">
        <f t="shared" si="1703"/>
        <v/>
      </c>
      <c r="R3601" s="49" t="str">
        <f t="shared" si="1704"/>
        <v/>
      </c>
      <c r="S3601" s="46" t="str">
        <f t="shared" si="1705"/>
        <v/>
      </c>
      <c r="T3601" s="10" t="str">
        <f t="shared" si="1706"/>
        <v/>
      </c>
      <c r="U3601" s="17" t="str">
        <f t="shared" si="1707"/>
        <v/>
      </c>
      <c r="V3601" s="9" t="str">
        <f t="shared" si="1708"/>
        <v/>
      </c>
      <c r="W3601" s="8" t="str">
        <f t="shared" si="1709"/>
        <v/>
      </c>
      <c r="X3601" s="9" t="str">
        <f t="shared" si="1710"/>
        <v/>
      </c>
      <c r="Y3601" s="8" t="str">
        <f t="shared" si="1711"/>
        <v/>
      </c>
      <c r="AE3601" s="8">
        <f t="shared" si="1712"/>
        <v>9</v>
      </c>
      <c r="AF3601" s="8">
        <f t="shared" si="1713"/>
        <v>1</v>
      </c>
      <c r="AG3601" s="8">
        <f t="shared" si="1714"/>
        <v>1</v>
      </c>
      <c r="AH3601" s="8">
        <f t="shared" si="1715"/>
        <v>1</v>
      </c>
      <c r="AI3601" s="8">
        <f t="shared" si="1716"/>
        <v>1</v>
      </c>
      <c r="AJ3601" s="8">
        <f t="shared" si="1717"/>
        <v>1</v>
      </c>
      <c r="AL3601" s="8">
        <f>IF(COUNTIF($AS$25:AS3601,AS3601)=1,AL3600+1,AL3600)</f>
        <v>55</v>
      </c>
      <c r="AM3601" s="8">
        <f>IF(COUNTIF($AR$25:AR3601,AR3601)=1,AM3600+1,AM3600)</f>
        <v>221</v>
      </c>
      <c r="AO3601" s="50" t="s">
        <v>3994</v>
      </c>
      <c r="AP3601" s="10">
        <v>340</v>
      </c>
      <c r="AQ3601" s="9" t="s">
        <v>276</v>
      </c>
      <c r="AR3601" s="9" t="s">
        <v>502</v>
      </c>
      <c r="AS3601" s="51" t="s">
        <v>113</v>
      </c>
      <c r="AT3601" s="9" t="s">
        <v>75</v>
      </c>
      <c r="AU3601" s="49">
        <v>39484</v>
      </c>
      <c r="AV3601" s="46">
        <v>34950</v>
      </c>
      <c r="AW3601" s="52">
        <v>8.4700000000000006</v>
      </c>
      <c r="AX3601" s="52">
        <v>10.75</v>
      </c>
      <c r="AY3601" s="52">
        <v>50.1</v>
      </c>
      <c r="AZ3601" s="46">
        <v>624900</v>
      </c>
      <c r="BA3601" s="49">
        <v>39729</v>
      </c>
      <c r="BB3601" s="46">
        <v>20400</v>
      </c>
      <c r="BC3601" s="52">
        <v>8.06</v>
      </c>
      <c r="BD3601" s="52">
        <v>0</v>
      </c>
      <c r="BE3601" s="52">
        <v>0</v>
      </c>
      <c r="BF3601" s="49"/>
      <c r="BG3601" s="46">
        <v>0</v>
      </c>
      <c r="BH3601" s="9"/>
      <c r="BI3601" s="9" t="s">
        <v>83</v>
      </c>
      <c r="BJ3601" s="9" t="s">
        <v>91</v>
      </c>
      <c r="BK3601" s="9" t="s">
        <v>85</v>
      </c>
      <c r="BL3601" s="9" t="s">
        <v>85</v>
      </c>
    </row>
    <row r="3602" spans="2:64" hidden="1">
      <c r="B3602" s="8">
        <f t="shared" si="1688"/>
        <v>3578</v>
      </c>
      <c r="C3602" s="8" t="str">
        <f t="shared" si="1689"/>
        <v/>
      </c>
      <c r="D3602" s="8" t="str">
        <f t="shared" si="1690"/>
        <v/>
      </c>
      <c r="E3602" s="8" t="str">
        <f t="shared" si="1691"/>
        <v/>
      </c>
      <c r="F3602" s="8" t="str">
        <f t="shared" si="1692"/>
        <v/>
      </c>
      <c r="G3602" s="45" t="str">
        <f t="shared" si="1693"/>
        <v/>
      </c>
      <c r="H3602" s="46" t="str">
        <f t="shared" si="1694"/>
        <v/>
      </c>
      <c r="I3602" s="47" t="str">
        <f t="shared" si="1695"/>
        <v/>
      </c>
      <c r="J3602" s="47" t="str">
        <f t="shared" si="1696"/>
        <v/>
      </c>
      <c r="K3602" s="47" t="str">
        <f t="shared" si="1697"/>
        <v/>
      </c>
      <c r="L3602" s="46" t="str">
        <f t="shared" si="1698"/>
        <v/>
      </c>
      <c r="M3602" s="48" t="str">
        <f t="shared" si="1699"/>
        <v/>
      </c>
      <c r="N3602" s="46" t="str">
        <f t="shared" si="1700"/>
        <v/>
      </c>
      <c r="O3602" s="47" t="str">
        <f t="shared" si="1701"/>
        <v/>
      </c>
      <c r="P3602" s="47" t="str">
        <f t="shared" si="1702"/>
        <v/>
      </c>
      <c r="Q3602" s="47" t="str">
        <f t="shared" si="1703"/>
        <v/>
      </c>
      <c r="R3602" s="49" t="str">
        <f t="shared" si="1704"/>
        <v/>
      </c>
      <c r="S3602" s="46" t="str">
        <f t="shared" si="1705"/>
        <v/>
      </c>
      <c r="T3602" s="10" t="str">
        <f t="shared" si="1706"/>
        <v/>
      </c>
      <c r="U3602" s="17" t="str">
        <f t="shared" si="1707"/>
        <v/>
      </c>
      <c r="V3602" s="9" t="str">
        <f t="shared" si="1708"/>
        <v/>
      </c>
      <c r="W3602" s="8" t="str">
        <f t="shared" si="1709"/>
        <v/>
      </c>
      <c r="X3602" s="9" t="str">
        <f t="shared" si="1710"/>
        <v/>
      </c>
      <c r="Y3602" s="8" t="str">
        <f t="shared" si="1711"/>
        <v/>
      </c>
      <c r="AE3602" s="8">
        <f t="shared" si="1712"/>
        <v>10</v>
      </c>
      <c r="AF3602" s="8">
        <f t="shared" si="1713"/>
        <v>1</v>
      </c>
      <c r="AG3602" s="8">
        <f t="shared" si="1714"/>
        <v>1</v>
      </c>
      <c r="AH3602" s="8">
        <f t="shared" si="1715"/>
        <v>1</v>
      </c>
      <c r="AI3602" s="8">
        <f t="shared" si="1716"/>
        <v>1</v>
      </c>
      <c r="AJ3602" s="8">
        <f t="shared" si="1717"/>
        <v>1</v>
      </c>
      <c r="AL3602" s="8">
        <f>IF(COUNTIF($AS$25:AS3602,AS3602)=1,AL3601+1,AL3601)</f>
        <v>55</v>
      </c>
      <c r="AM3602" s="8">
        <f>IF(COUNTIF($AR$25:AR3602,AR3602)=1,AM3601+1,AM3601)</f>
        <v>221</v>
      </c>
      <c r="AO3602" s="50" t="s">
        <v>3995</v>
      </c>
      <c r="AP3602" s="10">
        <v>428</v>
      </c>
      <c r="AQ3602" s="9" t="s">
        <v>276</v>
      </c>
      <c r="AR3602" s="9" t="s">
        <v>132</v>
      </c>
      <c r="AS3602" s="51"/>
      <c r="AT3602" s="9" t="s">
        <v>75</v>
      </c>
      <c r="AU3602" s="49">
        <v>39836</v>
      </c>
      <c r="AV3602" s="46">
        <v>37500</v>
      </c>
      <c r="AW3602" s="52">
        <v>8.25</v>
      </c>
      <c r="AX3602" s="52">
        <v>10.199999999999999</v>
      </c>
      <c r="AY3602" s="52">
        <v>46.5</v>
      </c>
      <c r="AZ3602" s="46">
        <v>1012900</v>
      </c>
      <c r="BA3602" s="49">
        <v>40169</v>
      </c>
      <c r="BB3602" s="46">
        <v>12109</v>
      </c>
      <c r="BC3602" s="52">
        <v>8.25</v>
      </c>
      <c r="BD3602" s="52">
        <v>10.199999999999999</v>
      </c>
      <c r="BE3602" s="52">
        <v>46.5</v>
      </c>
      <c r="BF3602" s="49">
        <v>39721</v>
      </c>
      <c r="BG3602" s="46">
        <v>991025</v>
      </c>
      <c r="BH3602" s="9" t="s">
        <v>6</v>
      </c>
      <c r="BI3602" s="9" t="s">
        <v>83</v>
      </c>
      <c r="BJ3602" s="9" t="s">
        <v>84</v>
      </c>
      <c r="BK3602" s="9" t="s">
        <v>85</v>
      </c>
      <c r="BL3602" s="9" t="s">
        <v>85</v>
      </c>
    </row>
    <row r="3603" spans="2:64" hidden="1">
      <c r="B3603" s="8">
        <f t="shared" si="1688"/>
        <v>3579</v>
      </c>
      <c r="C3603" s="8" t="str">
        <f t="shared" si="1689"/>
        <v/>
      </c>
      <c r="D3603" s="8" t="str">
        <f t="shared" si="1690"/>
        <v/>
      </c>
      <c r="E3603" s="8" t="str">
        <f t="shared" si="1691"/>
        <v/>
      </c>
      <c r="F3603" s="8" t="str">
        <f t="shared" si="1692"/>
        <v/>
      </c>
      <c r="G3603" s="45" t="str">
        <f t="shared" si="1693"/>
        <v/>
      </c>
      <c r="H3603" s="46" t="str">
        <f t="shared" si="1694"/>
        <v/>
      </c>
      <c r="I3603" s="47" t="str">
        <f t="shared" si="1695"/>
        <v/>
      </c>
      <c r="J3603" s="47" t="str">
        <f t="shared" si="1696"/>
        <v/>
      </c>
      <c r="K3603" s="47" t="str">
        <f t="shared" si="1697"/>
        <v/>
      </c>
      <c r="L3603" s="46" t="str">
        <f t="shared" si="1698"/>
        <v/>
      </c>
      <c r="M3603" s="48" t="str">
        <f t="shared" si="1699"/>
        <v/>
      </c>
      <c r="N3603" s="46" t="str">
        <f t="shared" si="1700"/>
        <v/>
      </c>
      <c r="O3603" s="47" t="str">
        <f t="shared" si="1701"/>
        <v/>
      </c>
      <c r="P3603" s="47" t="str">
        <f t="shared" si="1702"/>
        <v/>
      </c>
      <c r="Q3603" s="47" t="str">
        <f t="shared" si="1703"/>
        <v/>
      </c>
      <c r="R3603" s="49" t="str">
        <f t="shared" si="1704"/>
        <v/>
      </c>
      <c r="S3603" s="46" t="str">
        <f t="shared" si="1705"/>
        <v/>
      </c>
      <c r="T3603" s="10" t="str">
        <f t="shared" si="1706"/>
        <v/>
      </c>
      <c r="U3603" s="17" t="str">
        <f t="shared" si="1707"/>
        <v/>
      </c>
      <c r="V3603" s="9" t="str">
        <f t="shared" si="1708"/>
        <v/>
      </c>
      <c r="W3603" s="8" t="str">
        <f t="shared" si="1709"/>
        <v/>
      </c>
      <c r="X3603" s="9" t="str">
        <f t="shared" si="1710"/>
        <v/>
      </c>
      <c r="Y3603" s="8" t="str">
        <f t="shared" si="1711"/>
        <v/>
      </c>
      <c r="AE3603" s="8">
        <f t="shared" si="1712"/>
        <v>10</v>
      </c>
      <c r="AF3603" s="8">
        <f t="shared" si="1713"/>
        <v>1</v>
      </c>
      <c r="AG3603" s="8">
        <f t="shared" si="1714"/>
        <v>1</v>
      </c>
      <c r="AH3603" s="8">
        <f t="shared" si="1715"/>
        <v>1</v>
      </c>
      <c r="AI3603" s="8">
        <f t="shared" si="1716"/>
        <v>1</v>
      </c>
      <c r="AJ3603" s="8">
        <f t="shared" si="1717"/>
        <v>0</v>
      </c>
      <c r="AL3603" s="8">
        <f>IF(COUNTIF($AS$25:AS3603,AS3603)=1,AL3602+1,AL3602)</f>
        <v>55</v>
      </c>
      <c r="AM3603" s="8">
        <f>IF(COUNTIF($AR$25:AR3603,AR3603)=1,AM3602+1,AM3602)</f>
        <v>221</v>
      </c>
      <c r="AO3603" s="50" t="s">
        <v>3996</v>
      </c>
      <c r="AP3603" s="10">
        <v>429</v>
      </c>
      <c r="AQ3603" s="9" t="s">
        <v>276</v>
      </c>
      <c r="AR3603" s="9" t="s">
        <v>132</v>
      </c>
      <c r="AS3603" s="51"/>
      <c r="AT3603" s="9" t="s">
        <v>86</v>
      </c>
      <c r="AU3603" s="49">
        <v>39836</v>
      </c>
      <c r="AV3603" s="46">
        <v>2800</v>
      </c>
      <c r="AW3603" s="52">
        <v>8.25</v>
      </c>
      <c r="AX3603" s="52">
        <v>10.199999999999999</v>
      </c>
      <c r="AY3603" s="52">
        <v>46.5</v>
      </c>
      <c r="AZ3603" s="46">
        <v>178300</v>
      </c>
      <c r="BA3603" s="49">
        <v>40169</v>
      </c>
      <c r="BB3603" s="46">
        <v>557</v>
      </c>
      <c r="BC3603" s="52">
        <v>8.25</v>
      </c>
      <c r="BD3603" s="52">
        <v>10.199999999999999</v>
      </c>
      <c r="BE3603" s="52">
        <v>46.5</v>
      </c>
      <c r="BF3603" s="49">
        <v>39721</v>
      </c>
      <c r="BG3603" s="46">
        <v>169582</v>
      </c>
      <c r="BH3603" s="9" t="s">
        <v>6</v>
      </c>
      <c r="BI3603" s="9" t="s">
        <v>3</v>
      </c>
      <c r="BJ3603" s="9" t="s">
        <v>84</v>
      </c>
      <c r="BK3603" s="9" t="s">
        <v>85</v>
      </c>
      <c r="BL3603" s="9" t="s">
        <v>85</v>
      </c>
    </row>
    <row r="3604" spans="2:64" hidden="1">
      <c r="B3604" s="8">
        <f t="shared" si="1688"/>
        <v>3580</v>
      </c>
      <c r="C3604" s="8" t="str">
        <f t="shared" si="1689"/>
        <v/>
      </c>
      <c r="D3604" s="8" t="str">
        <f t="shared" si="1690"/>
        <v/>
      </c>
      <c r="E3604" s="8" t="str">
        <f t="shared" si="1691"/>
        <v/>
      </c>
      <c r="F3604" s="8" t="str">
        <f t="shared" si="1692"/>
        <v/>
      </c>
      <c r="G3604" s="45" t="str">
        <f t="shared" si="1693"/>
        <v/>
      </c>
      <c r="H3604" s="46" t="str">
        <f t="shared" si="1694"/>
        <v/>
      </c>
      <c r="I3604" s="47" t="str">
        <f t="shared" si="1695"/>
        <v/>
      </c>
      <c r="J3604" s="47" t="str">
        <f t="shared" si="1696"/>
        <v/>
      </c>
      <c r="K3604" s="47" t="str">
        <f t="shared" si="1697"/>
        <v/>
      </c>
      <c r="L3604" s="46" t="str">
        <f t="shared" si="1698"/>
        <v/>
      </c>
      <c r="M3604" s="48" t="str">
        <f t="shared" si="1699"/>
        <v/>
      </c>
      <c r="N3604" s="46" t="str">
        <f t="shared" si="1700"/>
        <v/>
      </c>
      <c r="O3604" s="47" t="str">
        <f t="shared" si="1701"/>
        <v/>
      </c>
      <c r="P3604" s="47" t="str">
        <f t="shared" si="1702"/>
        <v/>
      </c>
      <c r="Q3604" s="47" t="str">
        <f t="shared" si="1703"/>
        <v/>
      </c>
      <c r="R3604" s="49" t="str">
        <f t="shared" si="1704"/>
        <v/>
      </c>
      <c r="S3604" s="46" t="str">
        <f t="shared" si="1705"/>
        <v/>
      </c>
      <c r="T3604" s="10" t="str">
        <f t="shared" si="1706"/>
        <v/>
      </c>
      <c r="U3604" s="17" t="str">
        <f t="shared" si="1707"/>
        <v/>
      </c>
      <c r="V3604" s="9" t="str">
        <f t="shared" si="1708"/>
        <v/>
      </c>
      <c r="W3604" s="8" t="str">
        <f t="shared" si="1709"/>
        <v/>
      </c>
      <c r="X3604" s="9" t="str">
        <f t="shared" si="1710"/>
        <v/>
      </c>
      <c r="Y3604" s="8" t="str">
        <f t="shared" si="1711"/>
        <v/>
      </c>
      <c r="AE3604" s="8">
        <f t="shared" si="1712"/>
        <v>11</v>
      </c>
      <c r="AF3604" s="8">
        <f t="shared" si="1713"/>
        <v>1</v>
      </c>
      <c r="AG3604" s="8">
        <f t="shared" si="1714"/>
        <v>1</v>
      </c>
      <c r="AH3604" s="8">
        <f t="shared" si="1715"/>
        <v>1</v>
      </c>
      <c r="AI3604" s="8">
        <f t="shared" si="1716"/>
        <v>1</v>
      </c>
      <c r="AJ3604" s="8">
        <f t="shared" si="1717"/>
        <v>1</v>
      </c>
      <c r="AL3604" s="8">
        <f>IF(COUNTIF($AS$25:AS3604,AS3604)=1,AL3603+1,AL3603)</f>
        <v>55</v>
      </c>
      <c r="AM3604" s="8">
        <f>IF(COUNTIF($AR$25:AR3604,AR3604)=1,AM3603+1,AM3603)</f>
        <v>221</v>
      </c>
      <c r="AO3604" s="50" t="s">
        <v>3997</v>
      </c>
      <c r="AP3604" s="10">
        <v>442</v>
      </c>
      <c r="AQ3604" s="9" t="s">
        <v>276</v>
      </c>
      <c r="AR3604" s="9" t="s">
        <v>502</v>
      </c>
      <c r="AS3604" s="51" t="s">
        <v>113</v>
      </c>
      <c r="AT3604" s="9" t="s">
        <v>75</v>
      </c>
      <c r="AU3604" s="49">
        <v>39853</v>
      </c>
      <c r="AV3604" s="46">
        <v>38514.633999999998</v>
      </c>
      <c r="AW3604" s="52">
        <v>8.51</v>
      </c>
      <c r="AX3604" s="52">
        <v>11</v>
      </c>
      <c r="AY3604" s="52">
        <v>50.1</v>
      </c>
      <c r="AZ3604" s="46">
        <v>737857.61499999999</v>
      </c>
      <c r="BA3604" s="49">
        <v>40163</v>
      </c>
      <c r="BB3604" s="46">
        <v>13500</v>
      </c>
      <c r="BC3604" s="52">
        <v>8.06</v>
      </c>
      <c r="BD3604" s="52">
        <v>0</v>
      </c>
      <c r="BE3604" s="52">
        <v>0</v>
      </c>
      <c r="BF3604" s="49"/>
      <c r="BG3604" s="46">
        <v>0</v>
      </c>
      <c r="BH3604" s="9"/>
      <c r="BI3604" s="9" t="s">
        <v>83</v>
      </c>
      <c r="BJ3604" s="9" t="s">
        <v>91</v>
      </c>
      <c r="BK3604" s="9" t="s">
        <v>85</v>
      </c>
      <c r="BL3604" s="9" t="s">
        <v>85</v>
      </c>
    </row>
    <row r="3605" spans="2:64" hidden="1">
      <c r="B3605" s="8">
        <f t="shared" si="1688"/>
        <v>3581</v>
      </c>
      <c r="C3605" s="8" t="str">
        <f t="shared" si="1689"/>
        <v/>
      </c>
      <c r="D3605" s="8" t="str">
        <f t="shared" si="1690"/>
        <v/>
      </c>
      <c r="E3605" s="8" t="str">
        <f t="shared" si="1691"/>
        <v/>
      </c>
      <c r="F3605" s="8" t="str">
        <f t="shared" si="1692"/>
        <v/>
      </c>
      <c r="G3605" s="45" t="str">
        <f t="shared" si="1693"/>
        <v/>
      </c>
      <c r="H3605" s="46" t="str">
        <f t="shared" si="1694"/>
        <v/>
      </c>
      <c r="I3605" s="47" t="str">
        <f t="shared" si="1695"/>
        <v/>
      </c>
      <c r="J3605" s="47" t="str">
        <f t="shared" si="1696"/>
        <v/>
      </c>
      <c r="K3605" s="47" t="str">
        <f t="shared" si="1697"/>
        <v/>
      </c>
      <c r="L3605" s="46" t="str">
        <f t="shared" si="1698"/>
        <v/>
      </c>
      <c r="M3605" s="48" t="str">
        <f t="shared" si="1699"/>
        <v/>
      </c>
      <c r="N3605" s="46" t="str">
        <f t="shared" si="1700"/>
        <v/>
      </c>
      <c r="O3605" s="47" t="str">
        <f t="shared" si="1701"/>
        <v/>
      </c>
      <c r="P3605" s="47" t="str">
        <f t="shared" si="1702"/>
        <v/>
      </c>
      <c r="Q3605" s="47" t="str">
        <f t="shared" si="1703"/>
        <v/>
      </c>
      <c r="R3605" s="49" t="str">
        <f t="shared" si="1704"/>
        <v/>
      </c>
      <c r="S3605" s="46" t="str">
        <f t="shared" si="1705"/>
        <v/>
      </c>
      <c r="T3605" s="10" t="str">
        <f t="shared" si="1706"/>
        <v/>
      </c>
      <c r="U3605" s="17" t="str">
        <f t="shared" si="1707"/>
        <v/>
      </c>
      <c r="V3605" s="9" t="str">
        <f t="shared" si="1708"/>
        <v/>
      </c>
      <c r="W3605" s="8" t="str">
        <f t="shared" si="1709"/>
        <v/>
      </c>
      <c r="X3605" s="9" t="str">
        <f t="shared" si="1710"/>
        <v/>
      </c>
      <c r="Y3605" s="8" t="str">
        <f t="shared" si="1711"/>
        <v/>
      </c>
      <c r="AE3605" s="8">
        <f t="shared" si="1712"/>
        <v>12</v>
      </c>
      <c r="AF3605" s="8">
        <f t="shared" si="1713"/>
        <v>1</v>
      </c>
      <c r="AG3605" s="8">
        <f t="shared" si="1714"/>
        <v>1</v>
      </c>
      <c r="AH3605" s="8">
        <f t="shared" si="1715"/>
        <v>1</v>
      </c>
      <c r="AI3605" s="8">
        <f t="shared" si="1716"/>
        <v>1</v>
      </c>
      <c r="AJ3605" s="8">
        <f t="shared" si="1717"/>
        <v>1</v>
      </c>
      <c r="AL3605" s="8">
        <f>IF(COUNTIF($AS$25:AS3605,AS3605)=1,AL3604+1,AL3604)</f>
        <v>55</v>
      </c>
      <c r="AM3605" s="8">
        <f>IF(COUNTIF($AR$25:AR3605,AR3605)=1,AM3604+1,AM3604)</f>
        <v>221</v>
      </c>
      <c r="AO3605" s="50" t="s">
        <v>3998</v>
      </c>
      <c r="AP3605" s="10">
        <v>468</v>
      </c>
      <c r="AQ3605" s="9" t="s">
        <v>276</v>
      </c>
      <c r="AR3605" s="9" t="s">
        <v>538</v>
      </c>
      <c r="AS3605" s="51"/>
      <c r="AT3605" s="9" t="s">
        <v>75</v>
      </c>
      <c r="AU3605" s="49">
        <v>39941</v>
      </c>
      <c r="AV3605" s="46">
        <v>110303.62</v>
      </c>
      <c r="AW3605" s="52">
        <v>8.5</v>
      </c>
      <c r="AX3605" s="52">
        <v>10.8</v>
      </c>
      <c r="AY3605" s="52">
        <v>48</v>
      </c>
      <c r="AZ3605" s="46">
        <v>3805678.5810000002</v>
      </c>
      <c r="BA3605" s="49">
        <v>40270</v>
      </c>
      <c r="BB3605" s="46">
        <v>74060.716</v>
      </c>
      <c r="BC3605" s="52">
        <v>8.1</v>
      </c>
      <c r="BD3605" s="52">
        <v>10.1</v>
      </c>
      <c r="BE3605" s="52">
        <v>46</v>
      </c>
      <c r="BF3605" s="49">
        <v>39813</v>
      </c>
      <c r="BG3605" s="46">
        <v>3796614.9720000001</v>
      </c>
      <c r="BH3605" s="9" t="s">
        <v>6</v>
      </c>
      <c r="BI3605" s="9" t="s">
        <v>83</v>
      </c>
      <c r="BJ3605" s="9" t="s">
        <v>84</v>
      </c>
      <c r="BK3605" s="9" t="s">
        <v>85</v>
      </c>
      <c r="BL3605" s="9" t="s">
        <v>85</v>
      </c>
    </row>
    <row r="3606" spans="2:64" hidden="1">
      <c r="B3606" s="8">
        <f t="shared" si="1688"/>
        <v>3582</v>
      </c>
      <c r="C3606" s="8" t="str">
        <f t="shared" si="1689"/>
        <v/>
      </c>
      <c r="D3606" s="8" t="str">
        <f t="shared" si="1690"/>
        <v/>
      </c>
      <c r="E3606" s="8" t="str">
        <f t="shared" si="1691"/>
        <v/>
      </c>
      <c r="F3606" s="8" t="str">
        <f t="shared" si="1692"/>
        <v/>
      </c>
      <c r="G3606" s="45" t="str">
        <f t="shared" si="1693"/>
        <v/>
      </c>
      <c r="H3606" s="46" t="str">
        <f t="shared" si="1694"/>
        <v/>
      </c>
      <c r="I3606" s="47" t="str">
        <f t="shared" si="1695"/>
        <v/>
      </c>
      <c r="J3606" s="47" t="str">
        <f t="shared" si="1696"/>
        <v/>
      </c>
      <c r="K3606" s="47" t="str">
        <f t="shared" si="1697"/>
        <v/>
      </c>
      <c r="L3606" s="46" t="str">
        <f t="shared" si="1698"/>
        <v/>
      </c>
      <c r="M3606" s="48" t="str">
        <f t="shared" si="1699"/>
        <v/>
      </c>
      <c r="N3606" s="46" t="str">
        <f t="shared" si="1700"/>
        <v/>
      </c>
      <c r="O3606" s="47" t="str">
        <f t="shared" si="1701"/>
        <v/>
      </c>
      <c r="P3606" s="47" t="str">
        <f t="shared" si="1702"/>
        <v/>
      </c>
      <c r="Q3606" s="47" t="str">
        <f t="shared" si="1703"/>
        <v/>
      </c>
      <c r="R3606" s="49" t="str">
        <f t="shared" si="1704"/>
        <v/>
      </c>
      <c r="S3606" s="46" t="str">
        <f t="shared" si="1705"/>
        <v/>
      </c>
      <c r="T3606" s="10" t="str">
        <f t="shared" si="1706"/>
        <v/>
      </c>
      <c r="U3606" s="17" t="str">
        <f t="shared" si="1707"/>
        <v/>
      </c>
      <c r="V3606" s="9" t="str">
        <f t="shared" si="1708"/>
        <v/>
      </c>
      <c r="W3606" s="8" t="str">
        <f t="shared" si="1709"/>
        <v/>
      </c>
      <c r="X3606" s="9" t="str">
        <f t="shared" si="1710"/>
        <v/>
      </c>
      <c r="Y3606" s="8" t="str">
        <f t="shared" si="1711"/>
        <v/>
      </c>
      <c r="AE3606" s="8">
        <f t="shared" si="1712"/>
        <v>12</v>
      </c>
      <c r="AF3606" s="8">
        <f t="shared" si="1713"/>
        <v>1</v>
      </c>
      <c r="AG3606" s="8">
        <f t="shared" si="1714"/>
        <v>1</v>
      </c>
      <c r="AH3606" s="8">
        <f t="shared" si="1715"/>
        <v>1</v>
      </c>
      <c r="AI3606" s="8">
        <f t="shared" si="1716"/>
        <v>1</v>
      </c>
      <c r="AJ3606" s="8">
        <f t="shared" si="1717"/>
        <v>0</v>
      </c>
      <c r="AL3606" s="8">
        <f>IF(COUNTIF($AS$25:AS3606,AS3606)=1,AL3605+1,AL3605)</f>
        <v>55</v>
      </c>
      <c r="AM3606" s="8">
        <f>IF(COUNTIF($AR$25:AR3606,AR3606)=1,AM3605+1,AM3605)</f>
        <v>221</v>
      </c>
      <c r="AO3606" s="50" t="s">
        <v>3999</v>
      </c>
      <c r="AP3606" s="10">
        <v>469</v>
      </c>
      <c r="AQ3606" s="9" t="s">
        <v>276</v>
      </c>
      <c r="AR3606" s="9" t="s">
        <v>538</v>
      </c>
      <c r="AS3606" s="51"/>
      <c r="AT3606" s="9" t="s">
        <v>86</v>
      </c>
      <c r="AU3606" s="49">
        <v>39941</v>
      </c>
      <c r="AV3606" s="46">
        <v>28464.116000000002</v>
      </c>
      <c r="AW3606" s="52">
        <v>8.5</v>
      </c>
      <c r="AX3606" s="52">
        <v>10.8</v>
      </c>
      <c r="AY3606" s="52">
        <v>48</v>
      </c>
      <c r="AZ3606" s="46">
        <v>1469293.922</v>
      </c>
      <c r="BA3606" s="49">
        <v>40270</v>
      </c>
      <c r="BB3606" s="46">
        <v>10149.228999999999</v>
      </c>
      <c r="BC3606" s="52">
        <v>8.1</v>
      </c>
      <c r="BD3606" s="52">
        <v>10.1</v>
      </c>
      <c r="BE3606" s="52">
        <v>46</v>
      </c>
      <c r="BF3606" s="49">
        <v>39813</v>
      </c>
      <c r="BG3606" s="46">
        <v>1467519.4440000001</v>
      </c>
      <c r="BH3606" s="9" t="s">
        <v>6</v>
      </c>
      <c r="BI3606" s="9" t="s">
        <v>3</v>
      </c>
      <c r="BJ3606" s="9" t="s">
        <v>84</v>
      </c>
      <c r="BK3606" s="9" t="s">
        <v>85</v>
      </c>
      <c r="BL3606" s="9" t="s">
        <v>85</v>
      </c>
    </row>
    <row r="3607" spans="2:64" hidden="1">
      <c r="B3607" s="8">
        <f t="shared" si="1688"/>
        <v>3583</v>
      </c>
      <c r="C3607" s="8" t="str">
        <f t="shared" si="1689"/>
        <v/>
      </c>
      <c r="D3607" s="8" t="str">
        <f t="shared" si="1690"/>
        <v/>
      </c>
      <c r="E3607" s="8" t="str">
        <f t="shared" si="1691"/>
        <v/>
      </c>
      <c r="F3607" s="8" t="str">
        <f t="shared" si="1692"/>
        <v/>
      </c>
      <c r="G3607" s="45" t="str">
        <f t="shared" si="1693"/>
        <v/>
      </c>
      <c r="H3607" s="46" t="str">
        <f t="shared" si="1694"/>
        <v/>
      </c>
      <c r="I3607" s="47" t="str">
        <f t="shared" si="1695"/>
        <v/>
      </c>
      <c r="J3607" s="47" t="str">
        <f t="shared" si="1696"/>
        <v/>
      </c>
      <c r="K3607" s="47" t="str">
        <f t="shared" si="1697"/>
        <v/>
      </c>
      <c r="L3607" s="46" t="str">
        <f t="shared" si="1698"/>
        <v/>
      </c>
      <c r="M3607" s="48" t="str">
        <f t="shared" si="1699"/>
        <v/>
      </c>
      <c r="N3607" s="46" t="str">
        <f t="shared" si="1700"/>
        <v/>
      </c>
      <c r="O3607" s="47" t="str">
        <f t="shared" si="1701"/>
        <v/>
      </c>
      <c r="P3607" s="47" t="str">
        <f t="shared" si="1702"/>
        <v/>
      </c>
      <c r="Q3607" s="47" t="str">
        <f t="shared" si="1703"/>
        <v/>
      </c>
      <c r="R3607" s="49" t="str">
        <f t="shared" si="1704"/>
        <v/>
      </c>
      <c r="S3607" s="46" t="str">
        <f t="shared" si="1705"/>
        <v/>
      </c>
      <c r="T3607" s="10" t="str">
        <f t="shared" si="1706"/>
        <v/>
      </c>
      <c r="U3607" s="17" t="str">
        <f t="shared" si="1707"/>
        <v/>
      </c>
      <c r="V3607" s="9" t="str">
        <f t="shared" si="1708"/>
        <v/>
      </c>
      <c r="W3607" s="8" t="str">
        <f t="shared" si="1709"/>
        <v/>
      </c>
      <c r="X3607" s="9" t="str">
        <f t="shared" si="1710"/>
        <v/>
      </c>
      <c r="Y3607" s="8" t="str">
        <f t="shared" si="1711"/>
        <v/>
      </c>
      <c r="AE3607" s="8">
        <f t="shared" si="1712"/>
        <v>13</v>
      </c>
      <c r="AF3607" s="8">
        <f t="shared" si="1713"/>
        <v>1</v>
      </c>
      <c r="AG3607" s="8">
        <f t="shared" si="1714"/>
        <v>1</v>
      </c>
      <c r="AH3607" s="8">
        <f t="shared" si="1715"/>
        <v>1</v>
      </c>
      <c r="AI3607" s="8">
        <f t="shared" si="1716"/>
        <v>1</v>
      </c>
      <c r="AJ3607" s="8">
        <f t="shared" si="1717"/>
        <v>1</v>
      </c>
      <c r="AL3607" s="8">
        <f>IF(COUNTIF($AS$25:AS3607,AS3607)=1,AL3606+1,AL3606)</f>
        <v>55</v>
      </c>
      <c r="AM3607" s="8">
        <f>IF(COUNTIF($AR$25:AR3607,AR3607)=1,AM3606+1,AM3606)</f>
        <v>221</v>
      </c>
      <c r="AO3607" s="50" t="s">
        <v>4000</v>
      </c>
      <c r="AP3607" s="10">
        <v>599</v>
      </c>
      <c r="AQ3607" s="9" t="s">
        <v>276</v>
      </c>
      <c r="AR3607" s="9" t="s">
        <v>132</v>
      </c>
      <c r="AS3607" s="51"/>
      <c r="AT3607" s="9" t="s">
        <v>75</v>
      </c>
      <c r="AU3607" s="49">
        <v>40260</v>
      </c>
      <c r="AV3607" s="46">
        <v>55298</v>
      </c>
      <c r="AW3607" s="52">
        <v>8.33</v>
      </c>
      <c r="AX3607" s="52">
        <v>10.9</v>
      </c>
      <c r="AY3607" s="52">
        <v>48.39</v>
      </c>
      <c r="AZ3607" s="46">
        <v>1075665</v>
      </c>
      <c r="BA3607" s="49">
        <v>40501</v>
      </c>
      <c r="BB3607" s="46">
        <v>29501</v>
      </c>
      <c r="BC3607" s="52">
        <v>7.91</v>
      </c>
      <c r="BD3607" s="52">
        <v>10.199999999999999</v>
      </c>
      <c r="BE3607" s="52">
        <v>46.5</v>
      </c>
      <c r="BF3607" s="49">
        <v>40178</v>
      </c>
      <c r="BG3607" s="46">
        <v>1056083</v>
      </c>
      <c r="BH3607" s="9" t="s">
        <v>6</v>
      </c>
      <c r="BI3607" s="9" t="s">
        <v>83</v>
      </c>
      <c r="BJ3607" s="9" t="s">
        <v>91</v>
      </c>
      <c r="BK3607" s="9" t="s">
        <v>85</v>
      </c>
      <c r="BL3607" s="9" t="s">
        <v>85</v>
      </c>
    </row>
    <row r="3608" spans="2:64" hidden="1">
      <c r="B3608" s="8">
        <f t="shared" si="1688"/>
        <v>3584</v>
      </c>
      <c r="C3608" s="8" t="str">
        <f t="shared" si="1689"/>
        <v/>
      </c>
      <c r="D3608" s="8" t="str">
        <f t="shared" si="1690"/>
        <v/>
      </c>
      <c r="E3608" s="8" t="str">
        <f t="shared" si="1691"/>
        <v/>
      </c>
      <c r="F3608" s="8" t="str">
        <f t="shared" si="1692"/>
        <v/>
      </c>
      <c r="G3608" s="45" t="str">
        <f t="shared" si="1693"/>
        <v/>
      </c>
      <c r="H3608" s="46" t="str">
        <f t="shared" si="1694"/>
        <v/>
      </c>
      <c r="I3608" s="47" t="str">
        <f t="shared" si="1695"/>
        <v/>
      </c>
      <c r="J3608" s="47" t="str">
        <f t="shared" si="1696"/>
        <v/>
      </c>
      <c r="K3608" s="47" t="str">
        <f t="shared" si="1697"/>
        <v/>
      </c>
      <c r="L3608" s="46" t="str">
        <f t="shared" si="1698"/>
        <v/>
      </c>
      <c r="M3608" s="48" t="str">
        <f t="shared" si="1699"/>
        <v/>
      </c>
      <c r="N3608" s="46" t="str">
        <f t="shared" si="1700"/>
        <v/>
      </c>
      <c r="O3608" s="47" t="str">
        <f t="shared" si="1701"/>
        <v/>
      </c>
      <c r="P3608" s="47" t="str">
        <f t="shared" si="1702"/>
        <v/>
      </c>
      <c r="Q3608" s="47" t="str">
        <f t="shared" si="1703"/>
        <v/>
      </c>
      <c r="R3608" s="49" t="str">
        <f t="shared" si="1704"/>
        <v/>
      </c>
      <c r="S3608" s="46" t="str">
        <f t="shared" si="1705"/>
        <v/>
      </c>
      <c r="T3608" s="10" t="str">
        <f t="shared" si="1706"/>
        <v/>
      </c>
      <c r="U3608" s="17" t="str">
        <f t="shared" si="1707"/>
        <v/>
      </c>
      <c r="V3608" s="9" t="str">
        <f t="shared" si="1708"/>
        <v/>
      </c>
      <c r="W3608" s="8" t="str">
        <f t="shared" si="1709"/>
        <v/>
      </c>
      <c r="X3608" s="9" t="str">
        <f t="shared" si="1710"/>
        <v/>
      </c>
      <c r="Y3608" s="8" t="str">
        <f t="shared" si="1711"/>
        <v/>
      </c>
      <c r="AE3608" s="8">
        <f t="shared" si="1712"/>
        <v>13</v>
      </c>
      <c r="AF3608" s="8">
        <f t="shared" si="1713"/>
        <v>1</v>
      </c>
      <c r="AG3608" s="8">
        <f t="shared" si="1714"/>
        <v>1</v>
      </c>
      <c r="AH3608" s="8">
        <f t="shared" si="1715"/>
        <v>1</v>
      </c>
      <c r="AI3608" s="8">
        <f t="shared" si="1716"/>
        <v>1</v>
      </c>
      <c r="AJ3608" s="8">
        <f t="shared" si="1717"/>
        <v>0</v>
      </c>
      <c r="AL3608" s="8">
        <f>IF(COUNTIF($AS$25:AS3608,AS3608)=1,AL3607+1,AL3607)</f>
        <v>55</v>
      </c>
      <c r="AM3608" s="8">
        <f>IF(COUNTIF($AR$25:AR3608,AR3608)=1,AM3607+1,AM3607)</f>
        <v>221</v>
      </c>
      <c r="AO3608" s="50" t="s">
        <v>4001</v>
      </c>
      <c r="AP3608" s="10">
        <v>600</v>
      </c>
      <c r="AQ3608" s="9" t="s">
        <v>276</v>
      </c>
      <c r="AR3608" s="9" t="s">
        <v>132</v>
      </c>
      <c r="AS3608" s="51"/>
      <c r="AT3608" s="9" t="s">
        <v>86</v>
      </c>
      <c r="AU3608" s="49">
        <v>40260</v>
      </c>
      <c r="AV3608" s="46">
        <v>8489</v>
      </c>
      <c r="AW3608" s="52">
        <v>8.33</v>
      </c>
      <c r="AX3608" s="52">
        <v>10.9</v>
      </c>
      <c r="AY3608" s="52">
        <v>48.39</v>
      </c>
      <c r="AZ3608" s="46">
        <v>199233</v>
      </c>
      <c r="BA3608" s="49">
        <v>40501</v>
      </c>
      <c r="BB3608" s="46">
        <v>4554</v>
      </c>
      <c r="BC3608" s="52">
        <v>7.91</v>
      </c>
      <c r="BD3608" s="52">
        <v>10.199999999999999</v>
      </c>
      <c r="BE3608" s="52">
        <v>46.5</v>
      </c>
      <c r="BF3608" s="49">
        <v>40178</v>
      </c>
      <c r="BG3608" s="46">
        <v>184963</v>
      </c>
      <c r="BH3608" s="9" t="s">
        <v>6</v>
      </c>
      <c r="BI3608" s="9" t="s">
        <v>3</v>
      </c>
      <c r="BJ3608" s="9" t="s">
        <v>91</v>
      </c>
      <c r="BK3608" s="9" t="s">
        <v>85</v>
      </c>
      <c r="BL3608" s="9" t="s">
        <v>85</v>
      </c>
    </row>
    <row r="3609" spans="2:64" hidden="1">
      <c r="B3609" s="8">
        <f t="shared" si="1688"/>
        <v>3585</v>
      </c>
      <c r="C3609" s="8" t="str">
        <f t="shared" si="1689"/>
        <v/>
      </c>
      <c r="D3609" s="8" t="str">
        <f t="shared" si="1690"/>
        <v/>
      </c>
      <c r="E3609" s="8" t="str">
        <f t="shared" si="1691"/>
        <v/>
      </c>
      <c r="F3609" s="8" t="str">
        <f t="shared" si="1692"/>
        <v/>
      </c>
      <c r="G3609" s="45" t="str">
        <f t="shared" si="1693"/>
        <v/>
      </c>
      <c r="H3609" s="46" t="str">
        <f t="shared" si="1694"/>
        <v/>
      </c>
      <c r="I3609" s="47" t="str">
        <f t="shared" si="1695"/>
        <v/>
      </c>
      <c r="J3609" s="47" t="str">
        <f t="shared" si="1696"/>
        <v/>
      </c>
      <c r="K3609" s="47" t="str">
        <f t="shared" si="1697"/>
        <v/>
      </c>
      <c r="L3609" s="46" t="str">
        <f t="shared" si="1698"/>
        <v/>
      </c>
      <c r="M3609" s="48" t="str">
        <f t="shared" si="1699"/>
        <v/>
      </c>
      <c r="N3609" s="46" t="str">
        <f t="shared" si="1700"/>
        <v/>
      </c>
      <c r="O3609" s="47" t="str">
        <f t="shared" si="1701"/>
        <v/>
      </c>
      <c r="P3609" s="47" t="str">
        <f t="shared" si="1702"/>
        <v/>
      </c>
      <c r="Q3609" s="47" t="str">
        <f t="shared" si="1703"/>
        <v/>
      </c>
      <c r="R3609" s="49" t="str">
        <f t="shared" si="1704"/>
        <v/>
      </c>
      <c r="S3609" s="46" t="str">
        <f t="shared" si="1705"/>
        <v/>
      </c>
      <c r="T3609" s="10" t="str">
        <f t="shared" si="1706"/>
        <v/>
      </c>
      <c r="U3609" s="17" t="str">
        <f t="shared" si="1707"/>
        <v/>
      </c>
      <c r="V3609" s="9" t="str">
        <f t="shared" si="1708"/>
        <v/>
      </c>
      <c r="W3609" s="8" t="str">
        <f t="shared" si="1709"/>
        <v/>
      </c>
      <c r="X3609" s="9" t="str">
        <f t="shared" si="1710"/>
        <v/>
      </c>
      <c r="Y3609" s="8" t="str">
        <f t="shared" si="1711"/>
        <v/>
      </c>
      <c r="AE3609" s="8">
        <f t="shared" si="1712"/>
        <v>14</v>
      </c>
      <c r="AF3609" s="8">
        <f t="shared" si="1713"/>
        <v>1</v>
      </c>
      <c r="AG3609" s="8">
        <f t="shared" si="1714"/>
        <v>1</v>
      </c>
      <c r="AH3609" s="8">
        <f t="shared" si="1715"/>
        <v>1</v>
      </c>
      <c r="AI3609" s="8">
        <f t="shared" si="1716"/>
        <v>1</v>
      </c>
      <c r="AJ3609" s="8">
        <f t="shared" si="1717"/>
        <v>1</v>
      </c>
      <c r="AL3609" s="8">
        <f>IF(COUNTIF($AS$25:AS3609,AS3609)=1,AL3608+1,AL3608)</f>
        <v>55</v>
      </c>
      <c r="AM3609" s="8">
        <f>IF(COUNTIF($AR$25:AR3609,AR3609)=1,AM3608+1,AM3608)</f>
        <v>221</v>
      </c>
      <c r="AO3609" s="50" t="s">
        <v>4002</v>
      </c>
      <c r="AP3609" s="10">
        <v>632</v>
      </c>
      <c r="AQ3609" s="9" t="s">
        <v>276</v>
      </c>
      <c r="AR3609" s="9" t="s">
        <v>502</v>
      </c>
      <c r="AS3609" s="51" t="s">
        <v>113</v>
      </c>
      <c r="AT3609" s="9" t="s">
        <v>75</v>
      </c>
      <c r="AU3609" s="49">
        <v>40302</v>
      </c>
      <c r="AV3609" s="46">
        <v>47700</v>
      </c>
      <c r="AW3609" s="52">
        <v>8.34</v>
      </c>
      <c r="AX3609" s="52">
        <v>10.6</v>
      </c>
      <c r="AY3609" s="52">
        <v>52.1</v>
      </c>
      <c r="AZ3609" s="46">
        <v>775000</v>
      </c>
      <c r="BA3609" s="49">
        <v>40627</v>
      </c>
      <c r="BB3609" s="46">
        <v>33496.535000000003</v>
      </c>
      <c r="BC3609" s="52">
        <v>7.81</v>
      </c>
      <c r="BD3609" s="52">
        <v>9.8000000000000007</v>
      </c>
      <c r="BE3609" s="52">
        <v>49.1</v>
      </c>
      <c r="BF3609" s="49">
        <v>40178</v>
      </c>
      <c r="BG3609" s="46">
        <v>729000</v>
      </c>
      <c r="BH3609" s="9" t="s">
        <v>6</v>
      </c>
      <c r="BI3609" s="9" t="s">
        <v>83</v>
      </c>
      <c r="BJ3609" s="9" t="s">
        <v>84</v>
      </c>
      <c r="BK3609" s="9" t="s">
        <v>85</v>
      </c>
      <c r="BL3609" s="9" t="s">
        <v>85</v>
      </c>
    </row>
    <row r="3610" spans="2:64" hidden="1">
      <c r="B3610" s="8">
        <f t="shared" ref="B3610:B3673" si="1718">B3609+1</f>
        <v>3586</v>
      </c>
      <c r="C3610" s="8" t="str">
        <f t="shared" ref="C3610:C3673" si="1719">IF(ISERROR(VLOOKUP(B3610,Data,13,FALSE)),"",VLOOKUP(B3610,Data,13,FALSE))</f>
        <v/>
      </c>
      <c r="D3610" s="8" t="str">
        <f t="shared" ref="D3610:D3673" si="1720">IF(ISERROR(VLOOKUP(B3610,Data,14,FALSE)),"",VLOOKUP(B3610,Data,14,FALSE))</f>
        <v/>
      </c>
      <c r="E3610" s="8" t="str">
        <f t="shared" ref="E3610:E3673" si="1721">IF(ISERROR(VLOOKUP(B3610,Data,11,FALSE)),"",VLOOKUP(B3610,Data,11,FALSE))</f>
        <v/>
      </c>
      <c r="F3610" s="8" t="str">
        <f t="shared" ref="F3610:F3673" si="1722">IF(ISERROR(VLOOKUP(B3610,Data,16,FALSE)),"",VLOOKUP(B3610,Data,16,FALSE))</f>
        <v/>
      </c>
      <c r="G3610" s="45" t="str">
        <f t="shared" ref="G3610:G3673" si="1723">IF(OR(ISBLANK(VLOOKUP(B3610,Data,17,FALSE)),ISERROR(VLOOKUP(B3610,Data,17,FALSE))),"",VLOOKUP(B3610,Data,17,FALSE))</f>
        <v/>
      </c>
      <c r="H3610" s="46" t="str">
        <f t="shared" ref="H3610:H3673" si="1724">IF(ISERROR(VLOOKUP(B3610,Data,18,FALSE)),"",VLOOKUP(B3610,Data,18,FALSE))</f>
        <v/>
      </c>
      <c r="I3610" s="47" t="str">
        <f t="shared" ref="I3610:I3673" si="1725">IF(ISERROR(VLOOKUP(B3610,Data,19,FALSE)),"",VLOOKUP(B3610,Data,19,FALSE))</f>
        <v/>
      </c>
      <c r="J3610" s="47" t="str">
        <f t="shared" ref="J3610:J3673" si="1726">IF(ISERROR(VLOOKUP(B3610,Data,20,FALSE)),"",VLOOKUP(B3610,Data,20,FALSE))</f>
        <v/>
      </c>
      <c r="K3610" s="47" t="str">
        <f t="shared" ref="K3610:K3673" si="1727">IF(ISERROR(VLOOKUP(B3610,Data,21,FALSE)),"",VLOOKUP(B3610,Data,21,FALSE))</f>
        <v/>
      </c>
      <c r="L3610" s="46" t="str">
        <f t="shared" ref="L3610:L3673" si="1728">IF(ISERROR(VLOOKUP(B3610,Data,22,FALSE)),"",VLOOKUP(B3610,Data,22,FALSE))</f>
        <v/>
      </c>
      <c r="M3610" s="48" t="str">
        <f t="shared" ref="M3610:M3673" si="1729">IF(OR(ISBLANK(VLOOKUP(B3610,Data,23,FALSE)),ISERROR(VLOOKUP(B3610,Data,23,FALSE))),"",VLOOKUP(B3610,Data,23,FALSE))</f>
        <v/>
      </c>
      <c r="N3610" s="46" t="str">
        <f t="shared" ref="N3610:N3673" si="1730">IF(ISERROR(VLOOKUP(B3610,Data,24,FALSE)),"",VLOOKUP(B3610,Data,24,FALSE))</f>
        <v/>
      </c>
      <c r="O3610" s="47" t="str">
        <f t="shared" ref="O3610:O3673" si="1731">IF(ISERROR(VLOOKUP(B3610,Data,25,FALSE)),"",VLOOKUP(B3610,Data,25,FALSE))</f>
        <v/>
      </c>
      <c r="P3610" s="47" t="str">
        <f t="shared" ref="P3610:P3673" si="1732">IF(ISERROR(VLOOKUP(B3610,Data,26,FALSE)),"",VLOOKUP(B3610,Data,26,FALSE))</f>
        <v/>
      </c>
      <c r="Q3610" s="47" t="str">
        <f t="shared" ref="Q3610:Q3673" si="1733">IF(ISERROR(VLOOKUP(B3610,Data,27,FALSE)),"",VLOOKUP(B3610,Data,27,FALSE))</f>
        <v/>
      </c>
      <c r="R3610" s="49" t="str">
        <f t="shared" ref="R3610:R3673" si="1734">IF(OR(ISBLANK(VLOOKUP(B3610,Data,28,FALSE)),ISERROR(VLOOKUP(B3610,Data,28,FALSE))),"",VLOOKUP(B3610,Data,28,FALSE))</f>
        <v/>
      </c>
      <c r="S3610" s="46" t="str">
        <f t="shared" ref="S3610:S3673" si="1735">IF(ISERROR(VLOOKUP(B3610,Data,29,FALSE)),"",VLOOKUP(B3610,Data,29,FALSE))</f>
        <v/>
      </c>
      <c r="T3610" s="10" t="str">
        <f t="shared" ref="T3610:T3673" si="1736">IF(OR(ISERROR(VLOOKUP(B3610,Data,30,FALSE)),ISBLANK(VLOOKUP(B3610,Data,30,FALSE))),"",VLOOKUP(B3610,Data,30,FALSE))</f>
        <v/>
      </c>
      <c r="U3610" s="17" t="str">
        <f t="shared" ref="U3610:U3673" si="1737">IF(ISERROR((M3610-G3610)/30),"",(M3610-G3610)/30)</f>
        <v/>
      </c>
      <c r="V3610" s="9" t="str">
        <f t="shared" ref="V3610:V3673" si="1738">IF(OR(ISERROR(VLOOKUP(B3610,Data,31,FALSE)),ISBLANK(VLOOKUP(B3610,Data,31,FALSE))),"",VLOOKUP(B3610,Data,31,FALSE))</f>
        <v/>
      </c>
      <c r="W3610" s="8" t="str">
        <f t="shared" ref="W3610:W3673" si="1739">IF(OR(ISERROR(VLOOKUP(B3610,Data,32,FALSE)),ISBLANK(VLOOKUP(B3610,Data,32,FALSE))),"",VLOOKUP(B3610,Data,32,FALSE))</f>
        <v/>
      </c>
      <c r="X3610" s="9" t="str">
        <f t="shared" ref="X3610:X3673" si="1740">IF(OR(ISERROR(VLOOKUP(B3610,Data,33,FALSE)),ISBLANK(VLOOKUP(B3610,Data,33,FALSE))),"",VLOOKUP(B3610,Data,33,FALSE))</f>
        <v/>
      </c>
      <c r="Y3610" s="8" t="str">
        <f t="shared" ref="Y3610:Y3673" si="1741">IF(OR(ISERROR(VLOOKUP(B3610,Data,34,FALSE)),ISBLANK(VLOOKUP(B3610,Data,34,FALSE))),"",VLOOKUP(B3610,Data,34,FALSE))</f>
        <v/>
      </c>
      <c r="AE3610" s="8">
        <f t="shared" ref="AE3610:AE3673" si="1742">IF(AND(AF3610:AJ3610),AE3609+1,AE3609)</f>
        <v>14</v>
      </c>
      <c r="AF3610" s="8">
        <f t="shared" ref="AF3610:AF3673" si="1743">IF(AND(BA3610&gt;=$J$18,BA3610&lt;=$L$18),1,0)</f>
        <v>1</v>
      </c>
      <c r="AG3610" s="8">
        <f t="shared" ref="AG3610:AG3673" si="1744">IF($G$18="All",1,IF(AS3610=$G$18,1,0))</f>
        <v>1</v>
      </c>
      <c r="AH3610" s="8">
        <f t="shared" ref="AH3610:AH3673" si="1745">IF($C$18="All",1,IF(AR3610=$C$18,1,0))</f>
        <v>1</v>
      </c>
      <c r="AI3610" s="8">
        <f t="shared" ref="AI3610:AI3673" si="1746">IF(ISERROR(VLOOKUP(AQ3610,$BQ$23:$BR$74,2,FALSE)),"",IF(VLOOKUP(AQ3610,$BQ$23:$BR$74,2,FALSE),1,0))</f>
        <v>1</v>
      </c>
      <c r="AJ3610" s="8">
        <f t="shared" ref="AJ3610:AJ3673" si="1747">IF(ISERROR(VLOOKUP(AT3610,$BO$23:$BP$26,2,FALSE)),"",IF(VLOOKUP(AT3610,$BO$23:$BP$26,2,FALSE),1,0))</f>
        <v>0</v>
      </c>
      <c r="AL3610" s="8">
        <f>IF(COUNTIF($AS$25:AS3610,AS3610)=1,AL3609+1,AL3609)</f>
        <v>55</v>
      </c>
      <c r="AM3610" s="8">
        <f>IF(COUNTIF($AR$25:AR3610,AR3610)=1,AM3609+1,AM3609)</f>
        <v>221</v>
      </c>
      <c r="AO3610" s="50" t="s">
        <v>4003</v>
      </c>
      <c r="AP3610" s="10">
        <v>686</v>
      </c>
      <c r="AQ3610" s="9" t="s">
        <v>276</v>
      </c>
      <c r="AR3610" s="9" t="s">
        <v>538</v>
      </c>
      <c r="AS3610" s="51"/>
      <c r="AT3610" s="9" t="s">
        <v>86</v>
      </c>
      <c r="AU3610" s="49">
        <v>40452</v>
      </c>
      <c r="AV3610" s="46">
        <v>24400</v>
      </c>
      <c r="AW3610" s="52">
        <v>8.1</v>
      </c>
      <c r="AX3610" s="52">
        <v>10.1</v>
      </c>
      <c r="AY3610" s="52">
        <v>46</v>
      </c>
      <c r="AZ3610" s="46">
        <v>1615785.1710000001</v>
      </c>
      <c r="BA3610" s="49">
        <v>40617</v>
      </c>
      <c r="BB3610" s="46">
        <v>19000</v>
      </c>
      <c r="BC3610" s="52">
        <v>0</v>
      </c>
      <c r="BD3610" s="52">
        <v>0</v>
      </c>
      <c r="BE3610" s="52">
        <v>0</v>
      </c>
      <c r="BF3610" s="49"/>
      <c r="BG3610" s="46">
        <v>0</v>
      </c>
      <c r="BH3610" s="9"/>
      <c r="BI3610" s="9" t="s">
        <v>3</v>
      </c>
      <c r="BJ3610" s="9" t="s">
        <v>91</v>
      </c>
      <c r="BK3610" s="9" t="s">
        <v>85</v>
      </c>
      <c r="BL3610" s="9" t="s">
        <v>85</v>
      </c>
    </row>
    <row r="3611" spans="2:64" hidden="1">
      <c r="B3611" s="8">
        <f t="shared" si="1718"/>
        <v>3587</v>
      </c>
      <c r="C3611" s="8" t="str">
        <f t="shared" si="1719"/>
        <v/>
      </c>
      <c r="D3611" s="8" t="str">
        <f t="shared" si="1720"/>
        <v/>
      </c>
      <c r="E3611" s="8" t="str">
        <f t="shared" si="1721"/>
        <v/>
      </c>
      <c r="F3611" s="8" t="str">
        <f t="shared" si="1722"/>
        <v/>
      </c>
      <c r="G3611" s="45" t="str">
        <f t="shared" si="1723"/>
        <v/>
      </c>
      <c r="H3611" s="46" t="str">
        <f t="shared" si="1724"/>
        <v/>
      </c>
      <c r="I3611" s="47" t="str">
        <f t="shared" si="1725"/>
        <v/>
      </c>
      <c r="J3611" s="47" t="str">
        <f t="shared" si="1726"/>
        <v/>
      </c>
      <c r="K3611" s="47" t="str">
        <f t="shared" si="1727"/>
        <v/>
      </c>
      <c r="L3611" s="46" t="str">
        <f t="shared" si="1728"/>
        <v/>
      </c>
      <c r="M3611" s="48" t="str">
        <f t="shared" si="1729"/>
        <v/>
      </c>
      <c r="N3611" s="46" t="str">
        <f t="shared" si="1730"/>
        <v/>
      </c>
      <c r="O3611" s="47" t="str">
        <f t="shared" si="1731"/>
        <v/>
      </c>
      <c r="P3611" s="47" t="str">
        <f t="shared" si="1732"/>
        <v/>
      </c>
      <c r="Q3611" s="47" t="str">
        <f t="shared" si="1733"/>
        <v/>
      </c>
      <c r="R3611" s="49" t="str">
        <f t="shared" si="1734"/>
        <v/>
      </c>
      <c r="S3611" s="46" t="str">
        <f t="shared" si="1735"/>
        <v/>
      </c>
      <c r="T3611" s="10" t="str">
        <f t="shared" si="1736"/>
        <v/>
      </c>
      <c r="U3611" s="17" t="str">
        <f t="shared" si="1737"/>
        <v/>
      </c>
      <c r="V3611" s="9" t="str">
        <f t="shared" si="1738"/>
        <v/>
      </c>
      <c r="W3611" s="8" t="str">
        <f t="shared" si="1739"/>
        <v/>
      </c>
      <c r="X3611" s="9" t="str">
        <f t="shared" si="1740"/>
        <v/>
      </c>
      <c r="Y3611" s="8" t="str">
        <f t="shared" si="1741"/>
        <v/>
      </c>
      <c r="AE3611" s="8">
        <f t="shared" si="1742"/>
        <v>14</v>
      </c>
      <c r="AF3611" s="8">
        <f t="shared" si="1743"/>
        <v>0</v>
      </c>
      <c r="AG3611" s="8">
        <f t="shared" si="1744"/>
        <v>1</v>
      </c>
      <c r="AH3611" s="8">
        <f t="shared" si="1745"/>
        <v>1</v>
      </c>
      <c r="AI3611" s="8">
        <f t="shared" si="1746"/>
        <v>1</v>
      </c>
      <c r="AJ3611" s="8">
        <f t="shared" si="1747"/>
        <v>1</v>
      </c>
      <c r="AL3611" s="8">
        <f>IF(COUNTIF($AS$25:AS3611,AS3611)=1,AL3610+1,AL3610)</f>
        <v>55</v>
      </c>
      <c r="AM3611" s="8">
        <f>IF(COUNTIF($AR$25:AR3611,AR3611)=1,AM3610+1,AM3610)</f>
        <v>221</v>
      </c>
      <c r="AO3611" s="50" t="s">
        <v>4004</v>
      </c>
      <c r="AP3611" s="10">
        <v>1810</v>
      </c>
      <c r="AQ3611" s="9" t="s">
        <v>276</v>
      </c>
      <c r="AR3611" s="9" t="s">
        <v>502</v>
      </c>
      <c r="AS3611" s="51" t="s">
        <v>113</v>
      </c>
      <c r="AT3611" s="9" t="s">
        <v>75</v>
      </c>
      <c r="AU3611" s="49">
        <v>29329</v>
      </c>
      <c r="AV3611" s="46">
        <v>18800</v>
      </c>
      <c r="AW3611" s="52">
        <v>10.76</v>
      </c>
      <c r="AX3611" s="52">
        <v>14.8</v>
      </c>
      <c r="AY3611" s="52">
        <v>29.6</v>
      </c>
      <c r="AZ3611" s="46">
        <v>0</v>
      </c>
      <c r="BA3611" s="49">
        <v>29530</v>
      </c>
      <c r="BB3611" s="46">
        <v>15900</v>
      </c>
      <c r="BC3611" s="52">
        <v>10.1</v>
      </c>
      <c r="BD3611" s="52">
        <v>13.75</v>
      </c>
      <c r="BE3611" s="52">
        <v>31.9</v>
      </c>
      <c r="BF3611" s="49">
        <v>29220</v>
      </c>
      <c r="BG3611" s="46">
        <v>0</v>
      </c>
      <c r="BH3611" s="9" t="s">
        <v>6</v>
      </c>
      <c r="BI3611" s="9" t="s">
        <v>83</v>
      </c>
      <c r="BJ3611" s="9" t="s">
        <v>84</v>
      </c>
      <c r="BK3611" s="9" t="s">
        <v>85</v>
      </c>
      <c r="BL3611" s="9" t="s">
        <v>85</v>
      </c>
    </row>
    <row r="3612" spans="2:64" hidden="1">
      <c r="B3612" s="8">
        <f t="shared" si="1718"/>
        <v>3588</v>
      </c>
      <c r="C3612" s="8" t="str">
        <f t="shared" si="1719"/>
        <v/>
      </c>
      <c r="D3612" s="8" t="str">
        <f t="shared" si="1720"/>
        <v/>
      </c>
      <c r="E3612" s="8" t="str">
        <f t="shared" si="1721"/>
        <v/>
      </c>
      <c r="F3612" s="8" t="str">
        <f t="shared" si="1722"/>
        <v/>
      </c>
      <c r="G3612" s="45" t="str">
        <f t="shared" si="1723"/>
        <v/>
      </c>
      <c r="H3612" s="46" t="str">
        <f t="shared" si="1724"/>
        <v/>
      </c>
      <c r="I3612" s="47" t="str">
        <f t="shared" si="1725"/>
        <v/>
      </c>
      <c r="J3612" s="47" t="str">
        <f t="shared" si="1726"/>
        <v/>
      </c>
      <c r="K3612" s="47" t="str">
        <f t="shared" si="1727"/>
        <v/>
      </c>
      <c r="L3612" s="46" t="str">
        <f t="shared" si="1728"/>
        <v/>
      </c>
      <c r="M3612" s="48" t="str">
        <f t="shared" si="1729"/>
        <v/>
      </c>
      <c r="N3612" s="46" t="str">
        <f t="shared" si="1730"/>
        <v/>
      </c>
      <c r="O3612" s="47" t="str">
        <f t="shared" si="1731"/>
        <v/>
      </c>
      <c r="P3612" s="47" t="str">
        <f t="shared" si="1732"/>
        <v/>
      </c>
      <c r="Q3612" s="47" t="str">
        <f t="shared" si="1733"/>
        <v/>
      </c>
      <c r="R3612" s="49" t="str">
        <f t="shared" si="1734"/>
        <v/>
      </c>
      <c r="S3612" s="46" t="str">
        <f t="shared" si="1735"/>
        <v/>
      </c>
      <c r="T3612" s="10" t="str">
        <f t="shared" si="1736"/>
        <v/>
      </c>
      <c r="U3612" s="17" t="str">
        <f t="shared" si="1737"/>
        <v/>
      </c>
      <c r="V3612" s="9" t="str">
        <f t="shared" si="1738"/>
        <v/>
      </c>
      <c r="W3612" s="8" t="str">
        <f t="shared" si="1739"/>
        <v/>
      </c>
      <c r="X3612" s="9" t="str">
        <f t="shared" si="1740"/>
        <v/>
      </c>
      <c r="Y3612" s="8" t="str">
        <f t="shared" si="1741"/>
        <v/>
      </c>
      <c r="AE3612" s="8">
        <f t="shared" si="1742"/>
        <v>14</v>
      </c>
      <c r="AF3612" s="8">
        <f t="shared" si="1743"/>
        <v>0</v>
      </c>
      <c r="AG3612" s="8">
        <f t="shared" si="1744"/>
        <v>1</v>
      </c>
      <c r="AH3612" s="8">
        <f t="shared" si="1745"/>
        <v>1</v>
      </c>
      <c r="AI3612" s="8">
        <f t="shared" si="1746"/>
        <v>1</v>
      </c>
      <c r="AJ3612" s="8">
        <f t="shared" si="1747"/>
        <v>1</v>
      </c>
      <c r="AL3612" s="8">
        <f>IF(COUNTIF($AS$25:AS3612,AS3612)=1,AL3611+1,AL3611)</f>
        <v>55</v>
      </c>
      <c r="AM3612" s="8">
        <f>IF(COUNTIF($AR$25:AR3612,AR3612)=1,AM3611+1,AM3611)</f>
        <v>221</v>
      </c>
      <c r="AO3612" s="50" t="s">
        <v>4005</v>
      </c>
      <c r="AP3612" s="10">
        <v>1812</v>
      </c>
      <c r="AQ3612" s="9" t="s">
        <v>276</v>
      </c>
      <c r="AR3612" s="9" t="s">
        <v>502</v>
      </c>
      <c r="AS3612" s="51" t="s">
        <v>113</v>
      </c>
      <c r="AT3612" s="9" t="s">
        <v>75</v>
      </c>
      <c r="AU3612" s="49">
        <v>29656</v>
      </c>
      <c r="AV3612" s="46">
        <v>16100</v>
      </c>
      <c r="AW3612" s="52">
        <v>11.52</v>
      </c>
      <c r="AX3612" s="52">
        <v>16.25</v>
      </c>
      <c r="AY3612" s="52">
        <v>36</v>
      </c>
      <c r="AZ3612" s="46">
        <v>0</v>
      </c>
      <c r="BA3612" s="49">
        <v>29936</v>
      </c>
      <c r="BB3612" s="46">
        <v>14500</v>
      </c>
      <c r="BC3612" s="52">
        <v>11.66</v>
      </c>
      <c r="BD3612" s="52">
        <v>15.25</v>
      </c>
      <c r="BE3612" s="52">
        <v>36</v>
      </c>
      <c r="BF3612" s="49">
        <v>29586</v>
      </c>
      <c r="BG3612" s="46">
        <v>0</v>
      </c>
      <c r="BH3612" s="9" t="s">
        <v>6</v>
      </c>
      <c r="BI3612" s="9" t="s">
        <v>83</v>
      </c>
      <c r="BJ3612" s="9" t="s">
        <v>84</v>
      </c>
      <c r="BK3612" s="9" t="s">
        <v>85</v>
      </c>
      <c r="BL3612" s="9" t="s">
        <v>92</v>
      </c>
    </row>
    <row r="3613" spans="2:64" hidden="1">
      <c r="B3613" s="8">
        <f t="shared" si="1718"/>
        <v>3589</v>
      </c>
      <c r="C3613" s="8" t="str">
        <f t="shared" si="1719"/>
        <v/>
      </c>
      <c r="D3613" s="8" t="str">
        <f t="shared" si="1720"/>
        <v/>
      </c>
      <c r="E3613" s="8" t="str">
        <f t="shared" si="1721"/>
        <v/>
      </c>
      <c r="F3613" s="8" t="str">
        <f t="shared" si="1722"/>
        <v/>
      </c>
      <c r="G3613" s="45" t="str">
        <f t="shared" si="1723"/>
        <v/>
      </c>
      <c r="H3613" s="46" t="str">
        <f t="shared" si="1724"/>
        <v/>
      </c>
      <c r="I3613" s="47" t="str">
        <f t="shared" si="1725"/>
        <v/>
      </c>
      <c r="J3613" s="47" t="str">
        <f t="shared" si="1726"/>
        <v/>
      </c>
      <c r="K3613" s="47" t="str">
        <f t="shared" si="1727"/>
        <v/>
      </c>
      <c r="L3613" s="46" t="str">
        <f t="shared" si="1728"/>
        <v/>
      </c>
      <c r="M3613" s="48" t="str">
        <f t="shared" si="1729"/>
        <v/>
      </c>
      <c r="N3613" s="46" t="str">
        <f t="shared" si="1730"/>
        <v/>
      </c>
      <c r="O3613" s="47" t="str">
        <f t="shared" si="1731"/>
        <v/>
      </c>
      <c r="P3613" s="47" t="str">
        <f t="shared" si="1732"/>
        <v/>
      </c>
      <c r="Q3613" s="47" t="str">
        <f t="shared" si="1733"/>
        <v/>
      </c>
      <c r="R3613" s="49" t="str">
        <f t="shared" si="1734"/>
        <v/>
      </c>
      <c r="S3613" s="46" t="str">
        <f t="shared" si="1735"/>
        <v/>
      </c>
      <c r="T3613" s="10" t="str">
        <f t="shared" si="1736"/>
        <v/>
      </c>
      <c r="U3613" s="17" t="str">
        <f t="shared" si="1737"/>
        <v/>
      </c>
      <c r="V3613" s="9" t="str">
        <f t="shared" si="1738"/>
        <v/>
      </c>
      <c r="W3613" s="8" t="str">
        <f t="shared" si="1739"/>
        <v/>
      </c>
      <c r="X3613" s="9" t="str">
        <f t="shared" si="1740"/>
        <v/>
      </c>
      <c r="Y3613" s="8" t="str">
        <f t="shared" si="1741"/>
        <v/>
      </c>
      <c r="AE3613" s="8">
        <f t="shared" si="1742"/>
        <v>14</v>
      </c>
      <c r="AF3613" s="8">
        <f t="shared" si="1743"/>
        <v>0</v>
      </c>
      <c r="AG3613" s="8">
        <f t="shared" si="1744"/>
        <v>1</v>
      </c>
      <c r="AH3613" s="8">
        <f t="shared" si="1745"/>
        <v>1</v>
      </c>
      <c r="AI3613" s="8">
        <f t="shared" si="1746"/>
        <v>1</v>
      </c>
      <c r="AJ3613" s="8">
        <f t="shared" si="1747"/>
        <v>1</v>
      </c>
      <c r="AL3613" s="8">
        <f>IF(COUNTIF($AS$25:AS3613,AS3613)=1,AL3612+1,AL3612)</f>
        <v>55</v>
      </c>
      <c r="AM3613" s="8">
        <f>IF(COUNTIF($AR$25:AR3613,AR3613)=1,AM3612+1,AM3612)</f>
        <v>221</v>
      </c>
      <c r="AO3613" s="50" t="s">
        <v>4006</v>
      </c>
      <c r="AP3613" s="10">
        <v>1813</v>
      </c>
      <c r="AQ3613" s="9" t="s">
        <v>276</v>
      </c>
      <c r="AR3613" s="9" t="s">
        <v>502</v>
      </c>
      <c r="AS3613" s="51" t="s">
        <v>113</v>
      </c>
      <c r="AT3613" s="9" t="s">
        <v>75</v>
      </c>
      <c r="AU3613" s="49">
        <v>30027</v>
      </c>
      <c r="AV3613" s="46">
        <v>50100</v>
      </c>
      <c r="AW3613" s="52">
        <v>12.23</v>
      </c>
      <c r="AX3613" s="52">
        <v>17.5</v>
      </c>
      <c r="AY3613" s="52">
        <v>35.799999999999997</v>
      </c>
      <c r="AZ3613" s="46">
        <v>324200</v>
      </c>
      <c r="BA3613" s="49">
        <v>30348</v>
      </c>
      <c r="BB3613" s="46">
        <v>17500</v>
      </c>
      <c r="BC3613" s="52">
        <v>13.01</v>
      </c>
      <c r="BD3613" s="52">
        <v>18.5</v>
      </c>
      <c r="BE3613" s="52">
        <v>36</v>
      </c>
      <c r="BF3613" s="49">
        <v>29951</v>
      </c>
      <c r="BG3613" s="46">
        <v>303200</v>
      </c>
      <c r="BH3613" s="9" t="s">
        <v>6</v>
      </c>
      <c r="BI3613" s="9" t="s">
        <v>83</v>
      </c>
      <c r="BJ3613" s="9" t="s">
        <v>84</v>
      </c>
      <c r="BK3613" s="9" t="s">
        <v>85</v>
      </c>
      <c r="BL3613" s="9" t="s">
        <v>85</v>
      </c>
    </row>
    <row r="3614" spans="2:64" hidden="1">
      <c r="B3614" s="8">
        <f t="shared" si="1718"/>
        <v>3590</v>
      </c>
      <c r="C3614" s="8" t="str">
        <f t="shared" si="1719"/>
        <v/>
      </c>
      <c r="D3614" s="8" t="str">
        <f t="shared" si="1720"/>
        <v/>
      </c>
      <c r="E3614" s="8" t="str">
        <f t="shared" si="1721"/>
        <v/>
      </c>
      <c r="F3614" s="8" t="str">
        <f t="shared" si="1722"/>
        <v/>
      </c>
      <c r="G3614" s="45" t="str">
        <f t="shared" si="1723"/>
        <v/>
      </c>
      <c r="H3614" s="46" t="str">
        <f t="shared" si="1724"/>
        <v/>
      </c>
      <c r="I3614" s="47" t="str">
        <f t="shared" si="1725"/>
        <v/>
      </c>
      <c r="J3614" s="47" t="str">
        <f t="shared" si="1726"/>
        <v/>
      </c>
      <c r="K3614" s="47" t="str">
        <f t="shared" si="1727"/>
        <v/>
      </c>
      <c r="L3614" s="46" t="str">
        <f t="shared" si="1728"/>
        <v/>
      </c>
      <c r="M3614" s="48" t="str">
        <f t="shared" si="1729"/>
        <v/>
      </c>
      <c r="N3614" s="46" t="str">
        <f t="shared" si="1730"/>
        <v/>
      </c>
      <c r="O3614" s="47" t="str">
        <f t="shared" si="1731"/>
        <v/>
      </c>
      <c r="P3614" s="47" t="str">
        <f t="shared" si="1732"/>
        <v/>
      </c>
      <c r="Q3614" s="47" t="str">
        <f t="shared" si="1733"/>
        <v/>
      </c>
      <c r="R3614" s="49" t="str">
        <f t="shared" si="1734"/>
        <v/>
      </c>
      <c r="S3614" s="46" t="str">
        <f t="shared" si="1735"/>
        <v/>
      </c>
      <c r="T3614" s="10" t="str">
        <f t="shared" si="1736"/>
        <v/>
      </c>
      <c r="U3614" s="17" t="str">
        <f t="shared" si="1737"/>
        <v/>
      </c>
      <c r="V3614" s="9" t="str">
        <f t="shared" si="1738"/>
        <v/>
      </c>
      <c r="W3614" s="8" t="str">
        <f t="shared" si="1739"/>
        <v/>
      </c>
      <c r="X3614" s="9" t="str">
        <f t="shared" si="1740"/>
        <v/>
      </c>
      <c r="Y3614" s="8" t="str">
        <f t="shared" si="1741"/>
        <v/>
      </c>
      <c r="AE3614" s="8">
        <f t="shared" si="1742"/>
        <v>14</v>
      </c>
      <c r="AF3614" s="8">
        <f t="shared" si="1743"/>
        <v>0</v>
      </c>
      <c r="AG3614" s="8">
        <f t="shared" si="1744"/>
        <v>1</v>
      </c>
      <c r="AH3614" s="8">
        <f t="shared" si="1745"/>
        <v>1</v>
      </c>
      <c r="AI3614" s="8">
        <f t="shared" si="1746"/>
        <v>1</v>
      </c>
      <c r="AJ3614" s="8">
        <f t="shared" si="1747"/>
        <v>1</v>
      </c>
      <c r="AL3614" s="8">
        <f>IF(COUNTIF($AS$25:AS3614,AS3614)=1,AL3613+1,AL3613)</f>
        <v>55</v>
      </c>
      <c r="AM3614" s="8">
        <f>IF(COUNTIF($AR$25:AR3614,AR3614)=1,AM3613+1,AM3613)</f>
        <v>221</v>
      </c>
      <c r="AO3614" s="50" t="s">
        <v>4007</v>
      </c>
      <c r="AP3614" s="10">
        <v>1815</v>
      </c>
      <c r="AQ3614" s="9" t="s">
        <v>276</v>
      </c>
      <c r="AR3614" s="9" t="s">
        <v>502</v>
      </c>
      <c r="AS3614" s="51" t="s">
        <v>113</v>
      </c>
      <c r="AT3614" s="9" t="s">
        <v>75</v>
      </c>
      <c r="AU3614" s="49">
        <v>30432</v>
      </c>
      <c r="AV3614" s="46">
        <v>14500</v>
      </c>
      <c r="AW3614" s="52">
        <v>13.27</v>
      </c>
      <c r="AX3614" s="52">
        <v>18.5</v>
      </c>
      <c r="AY3614" s="52">
        <v>35.9</v>
      </c>
      <c r="AZ3614" s="46">
        <v>315100</v>
      </c>
      <c r="BA3614" s="49">
        <v>30721</v>
      </c>
      <c r="BB3614" s="46">
        <v>9400</v>
      </c>
      <c r="BC3614" s="52">
        <v>11.56</v>
      </c>
      <c r="BD3614" s="52">
        <v>15.25</v>
      </c>
      <c r="BE3614" s="52">
        <v>35</v>
      </c>
      <c r="BF3614" s="49">
        <v>30316</v>
      </c>
      <c r="BG3614" s="46">
        <v>300300</v>
      </c>
      <c r="BH3614" s="9" t="s">
        <v>6</v>
      </c>
      <c r="BI3614" s="9" t="s">
        <v>83</v>
      </c>
      <c r="BJ3614" s="9" t="s">
        <v>84</v>
      </c>
      <c r="BK3614" s="9" t="s">
        <v>85</v>
      </c>
      <c r="BL3614" s="9" t="s">
        <v>85</v>
      </c>
    </row>
    <row r="3615" spans="2:64" hidden="1">
      <c r="B3615" s="8">
        <f t="shared" si="1718"/>
        <v>3591</v>
      </c>
      <c r="C3615" s="8" t="str">
        <f t="shared" si="1719"/>
        <v/>
      </c>
      <c r="D3615" s="8" t="str">
        <f t="shared" si="1720"/>
        <v/>
      </c>
      <c r="E3615" s="8" t="str">
        <f t="shared" si="1721"/>
        <v/>
      </c>
      <c r="F3615" s="8" t="str">
        <f t="shared" si="1722"/>
        <v/>
      </c>
      <c r="G3615" s="45" t="str">
        <f t="shared" si="1723"/>
        <v/>
      </c>
      <c r="H3615" s="46" t="str">
        <f t="shared" si="1724"/>
        <v/>
      </c>
      <c r="I3615" s="47" t="str">
        <f t="shared" si="1725"/>
        <v/>
      </c>
      <c r="J3615" s="47" t="str">
        <f t="shared" si="1726"/>
        <v/>
      </c>
      <c r="K3615" s="47" t="str">
        <f t="shared" si="1727"/>
        <v/>
      </c>
      <c r="L3615" s="46" t="str">
        <f t="shared" si="1728"/>
        <v/>
      </c>
      <c r="M3615" s="48" t="str">
        <f t="shared" si="1729"/>
        <v/>
      </c>
      <c r="N3615" s="46" t="str">
        <f t="shared" si="1730"/>
        <v/>
      </c>
      <c r="O3615" s="47" t="str">
        <f t="shared" si="1731"/>
        <v/>
      </c>
      <c r="P3615" s="47" t="str">
        <f t="shared" si="1732"/>
        <v/>
      </c>
      <c r="Q3615" s="47" t="str">
        <f t="shared" si="1733"/>
        <v/>
      </c>
      <c r="R3615" s="49" t="str">
        <f t="shared" si="1734"/>
        <v/>
      </c>
      <c r="S3615" s="46" t="str">
        <f t="shared" si="1735"/>
        <v/>
      </c>
      <c r="T3615" s="10" t="str">
        <f t="shared" si="1736"/>
        <v/>
      </c>
      <c r="U3615" s="17" t="str">
        <f t="shared" si="1737"/>
        <v/>
      </c>
      <c r="V3615" s="9" t="str">
        <f t="shared" si="1738"/>
        <v/>
      </c>
      <c r="W3615" s="8" t="str">
        <f t="shared" si="1739"/>
        <v/>
      </c>
      <c r="X3615" s="9" t="str">
        <f t="shared" si="1740"/>
        <v/>
      </c>
      <c r="Y3615" s="8" t="str">
        <f t="shared" si="1741"/>
        <v/>
      </c>
      <c r="AE3615" s="8">
        <f t="shared" si="1742"/>
        <v>14</v>
      </c>
      <c r="AF3615" s="8">
        <f t="shared" si="1743"/>
        <v>0</v>
      </c>
      <c r="AG3615" s="8">
        <f t="shared" si="1744"/>
        <v>1</v>
      </c>
      <c r="AH3615" s="8">
        <f t="shared" si="1745"/>
        <v>1</v>
      </c>
      <c r="AI3615" s="8">
        <f t="shared" si="1746"/>
        <v>1</v>
      </c>
      <c r="AJ3615" s="8">
        <f t="shared" si="1747"/>
        <v>1</v>
      </c>
      <c r="AL3615" s="8">
        <f>IF(COUNTIF($AS$25:AS3615,AS3615)=1,AL3614+1,AL3614)</f>
        <v>55</v>
      </c>
      <c r="AM3615" s="8">
        <f>IF(COUNTIF($AR$25:AR3615,AR3615)=1,AM3614+1,AM3614)</f>
        <v>221</v>
      </c>
      <c r="AO3615" s="50" t="s">
        <v>4008</v>
      </c>
      <c r="AP3615" s="10">
        <v>1816</v>
      </c>
      <c r="AQ3615" s="9" t="s">
        <v>276</v>
      </c>
      <c r="AR3615" s="9" t="s">
        <v>502</v>
      </c>
      <c r="AS3615" s="51" t="s">
        <v>113</v>
      </c>
      <c r="AT3615" s="9" t="s">
        <v>75</v>
      </c>
      <c r="AU3615" s="49">
        <v>30932</v>
      </c>
      <c r="AV3615" s="46">
        <v>12300</v>
      </c>
      <c r="AW3615" s="52">
        <v>12.05</v>
      </c>
      <c r="AX3615" s="52">
        <v>16.25</v>
      </c>
      <c r="AY3615" s="52">
        <v>36</v>
      </c>
      <c r="AZ3615" s="46">
        <v>306100</v>
      </c>
      <c r="BA3615" s="49">
        <v>31261</v>
      </c>
      <c r="BB3615" s="46">
        <v>2300</v>
      </c>
      <c r="BC3615" s="52">
        <v>11.53</v>
      </c>
      <c r="BD3615" s="52">
        <v>14.8</v>
      </c>
      <c r="BE3615" s="52">
        <v>36</v>
      </c>
      <c r="BF3615" s="49">
        <v>30772</v>
      </c>
      <c r="BG3615" s="46">
        <v>305200</v>
      </c>
      <c r="BH3615" s="9" t="s">
        <v>6</v>
      </c>
      <c r="BI3615" s="9" t="s">
        <v>83</v>
      </c>
      <c r="BJ3615" s="9" t="s">
        <v>84</v>
      </c>
      <c r="BK3615" s="9" t="s">
        <v>85</v>
      </c>
      <c r="BL3615" s="9" t="s">
        <v>85</v>
      </c>
    </row>
    <row r="3616" spans="2:64" hidden="1">
      <c r="B3616" s="8">
        <f t="shared" si="1718"/>
        <v>3592</v>
      </c>
      <c r="C3616" s="8" t="str">
        <f t="shared" si="1719"/>
        <v/>
      </c>
      <c r="D3616" s="8" t="str">
        <f t="shared" si="1720"/>
        <v/>
      </c>
      <c r="E3616" s="8" t="str">
        <f t="shared" si="1721"/>
        <v/>
      </c>
      <c r="F3616" s="8" t="str">
        <f t="shared" si="1722"/>
        <v/>
      </c>
      <c r="G3616" s="45" t="str">
        <f t="shared" si="1723"/>
        <v/>
      </c>
      <c r="H3616" s="46" t="str">
        <f t="shared" si="1724"/>
        <v/>
      </c>
      <c r="I3616" s="47" t="str">
        <f t="shared" si="1725"/>
        <v/>
      </c>
      <c r="J3616" s="47" t="str">
        <f t="shared" si="1726"/>
        <v/>
      </c>
      <c r="K3616" s="47" t="str">
        <f t="shared" si="1727"/>
        <v/>
      </c>
      <c r="L3616" s="46" t="str">
        <f t="shared" si="1728"/>
        <v/>
      </c>
      <c r="M3616" s="48" t="str">
        <f t="shared" si="1729"/>
        <v/>
      </c>
      <c r="N3616" s="46" t="str">
        <f t="shared" si="1730"/>
        <v/>
      </c>
      <c r="O3616" s="47" t="str">
        <f t="shared" si="1731"/>
        <v/>
      </c>
      <c r="P3616" s="47" t="str">
        <f t="shared" si="1732"/>
        <v/>
      </c>
      <c r="Q3616" s="47" t="str">
        <f t="shared" si="1733"/>
        <v/>
      </c>
      <c r="R3616" s="49" t="str">
        <f t="shared" si="1734"/>
        <v/>
      </c>
      <c r="S3616" s="46" t="str">
        <f t="shared" si="1735"/>
        <v/>
      </c>
      <c r="T3616" s="10" t="str">
        <f t="shared" si="1736"/>
        <v/>
      </c>
      <c r="U3616" s="17" t="str">
        <f t="shared" si="1737"/>
        <v/>
      </c>
      <c r="V3616" s="9" t="str">
        <f t="shared" si="1738"/>
        <v/>
      </c>
      <c r="W3616" s="8" t="str">
        <f t="shared" si="1739"/>
        <v/>
      </c>
      <c r="X3616" s="9" t="str">
        <f t="shared" si="1740"/>
        <v/>
      </c>
      <c r="Y3616" s="8" t="str">
        <f t="shared" si="1741"/>
        <v/>
      </c>
      <c r="AE3616" s="8">
        <f t="shared" si="1742"/>
        <v>14</v>
      </c>
      <c r="AF3616" s="8">
        <f t="shared" si="1743"/>
        <v>0</v>
      </c>
      <c r="AG3616" s="8">
        <f t="shared" si="1744"/>
        <v>1</v>
      </c>
      <c r="AH3616" s="8">
        <f t="shared" si="1745"/>
        <v>1</v>
      </c>
      <c r="AI3616" s="8">
        <f t="shared" si="1746"/>
        <v>1</v>
      </c>
      <c r="AJ3616" s="8">
        <f t="shared" si="1747"/>
        <v>1</v>
      </c>
      <c r="AL3616" s="8">
        <f>IF(COUNTIF($AS$25:AS3616,AS3616)=1,AL3615+1,AL3615)</f>
        <v>55</v>
      </c>
      <c r="AM3616" s="8">
        <f>IF(COUNTIF($AR$25:AR3616,AR3616)=1,AM3615+1,AM3615)</f>
        <v>221</v>
      </c>
      <c r="AO3616" s="50" t="s">
        <v>4009</v>
      </c>
      <c r="AP3616" s="10">
        <v>1819</v>
      </c>
      <c r="AQ3616" s="9" t="s">
        <v>276</v>
      </c>
      <c r="AR3616" s="9" t="s">
        <v>502</v>
      </c>
      <c r="AS3616" s="51" t="s">
        <v>113</v>
      </c>
      <c r="AT3616" s="9" t="s">
        <v>75</v>
      </c>
      <c r="AU3616" s="49">
        <v>31398</v>
      </c>
      <c r="AV3616" s="46">
        <v>26300</v>
      </c>
      <c r="AW3616" s="52">
        <v>10.78</v>
      </c>
      <c r="AX3616" s="52">
        <v>14.5</v>
      </c>
      <c r="AY3616" s="52">
        <v>36</v>
      </c>
      <c r="AZ3616" s="46">
        <v>325600</v>
      </c>
      <c r="BA3616" s="49">
        <v>31674</v>
      </c>
      <c r="BB3616" s="46">
        <v>12000</v>
      </c>
      <c r="BC3616" s="52">
        <v>10.42</v>
      </c>
      <c r="BD3616" s="52">
        <v>13.25</v>
      </c>
      <c r="BE3616" s="52">
        <v>35.299999999999997</v>
      </c>
      <c r="BF3616" s="49">
        <v>31228</v>
      </c>
      <c r="BG3616" s="46">
        <v>325200</v>
      </c>
      <c r="BH3616" s="9" t="s">
        <v>6</v>
      </c>
      <c r="BI3616" s="9" t="s">
        <v>83</v>
      </c>
      <c r="BJ3616" s="9" t="s">
        <v>84</v>
      </c>
      <c r="BK3616" s="9" t="s">
        <v>85</v>
      </c>
      <c r="BL3616" s="9" t="s">
        <v>85</v>
      </c>
    </row>
    <row r="3617" spans="2:64" hidden="1">
      <c r="B3617" s="8">
        <f t="shared" si="1718"/>
        <v>3593</v>
      </c>
      <c r="C3617" s="8" t="str">
        <f t="shared" si="1719"/>
        <v/>
      </c>
      <c r="D3617" s="8" t="str">
        <f t="shared" si="1720"/>
        <v/>
      </c>
      <c r="E3617" s="8" t="str">
        <f t="shared" si="1721"/>
        <v/>
      </c>
      <c r="F3617" s="8" t="str">
        <f t="shared" si="1722"/>
        <v/>
      </c>
      <c r="G3617" s="45" t="str">
        <f t="shared" si="1723"/>
        <v/>
      </c>
      <c r="H3617" s="46" t="str">
        <f t="shared" si="1724"/>
        <v/>
      </c>
      <c r="I3617" s="47" t="str">
        <f t="shared" si="1725"/>
        <v/>
      </c>
      <c r="J3617" s="47" t="str">
        <f t="shared" si="1726"/>
        <v/>
      </c>
      <c r="K3617" s="47" t="str">
        <f t="shared" si="1727"/>
        <v/>
      </c>
      <c r="L3617" s="46" t="str">
        <f t="shared" si="1728"/>
        <v/>
      </c>
      <c r="M3617" s="48" t="str">
        <f t="shared" si="1729"/>
        <v/>
      </c>
      <c r="N3617" s="46" t="str">
        <f t="shared" si="1730"/>
        <v/>
      </c>
      <c r="O3617" s="47" t="str">
        <f t="shared" si="1731"/>
        <v/>
      </c>
      <c r="P3617" s="47" t="str">
        <f t="shared" si="1732"/>
        <v/>
      </c>
      <c r="Q3617" s="47" t="str">
        <f t="shared" si="1733"/>
        <v/>
      </c>
      <c r="R3617" s="49" t="str">
        <f t="shared" si="1734"/>
        <v/>
      </c>
      <c r="S3617" s="46" t="str">
        <f t="shared" si="1735"/>
        <v/>
      </c>
      <c r="T3617" s="10" t="str">
        <f t="shared" si="1736"/>
        <v/>
      </c>
      <c r="U3617" s="17" t="str">
        <f t="shared" si="1737"/>
        <v/>
      </c>
      <c r="V3617" s="9" t="str">
        <f t="shared" si="1738"/>
        <v/>
      </c>
      <c r="W3617" s="8" t="str">
        <f t="shared" si="1739"/>
        <v/>
      </c>
      <c r="X3617" s="9" t="str">
        <f t="shared" si="1740"/>
        <v/>
      </c>
      <c r="Y3617" s="8" t="str">
        <f t="shared" si="1741"/>
        <v/>
      </c>
      <c r="AE3617" s="8">
        <f t="shared" si="1742"/>
        <v>14</v>
      </c>
      <c r="AF3617" s="8">
        <f t="shared" si="1743"/>
        <v>0</v>
      </c>
      <c r="AG3617" s="8">
        <f t="shared" si="1744"/>
        <v>1</v>
      </c>
      <c r="AH3617" s="8">
        <f t="shared" si="1745"/>
        <v>1</v>
      </c>
      <c r="AI3617" s="8">
        <f t="shared" si="1746"/>
        <v>1</v>
      </c>
      <c r="AJ3617" s="8">
        <f t="shared" si="1747"/>
        <v>1</v>
      </c>
      <c r="AL3617" s="8">
        <f>IF(COUNTIF($AS$25:AS3617,AS3617)=1,AL3616+1,AL3616)</f>
        <v>55</v>
      </c>
      <c r="AM3617" s="8">
        <f>IF(COUNTIF($AR$25:AR3617,AR3617)=1,AM3616+1,AM3616)</f>
        <v>221</v>
      </c>
      <c r="AO3617" s="50" t="s">
        <v>4010</v>
      </c>
      <c r="AP3617" s="10">
        <v>1821</v>
      </c>
      <c r="AQ3617" s="9" t="s">
        <v>276</v>
      </c>
      <c r="AR3617" s="9" t="s">
        <v>538</v>
      </c>
      <c r="AS3617" s="51"/>
      <c r="AT3617" s="9" t="s">
        <v>75</v>
      </c>
      <c r="AU3617" s="49">
        <v>29276</v>
      </c>
      <c r="AV3617" s="46">
        <v>115800</v>
      </c>
      <c r="AW3617" s="52">
        <v>11.95</v>
      </c>
      <c r="AX3617" s="52">
        <v>16</v>
      </c>
      <c r="AY3617" s="52">
        <v>36.5</v>
      </c>
      <c r="AZ3617" s="46">
        <v>0</v>
      </c>
      <c r="BA3617" s="49">
        <v>29588</v>
      </c>
      <c r="BB3617" s="46">
        <v>90100</v>
      </c>
      <c r="BC3617" s="52">
        <v>11.71</v>
      </c>
      <c r="BD3617" s="52">
        <v>15.25</v>
      </c>
      <c r="BE3617" s="52">
        <v>36.5</v>
      </c>
      <c r="BF3617" s="49">
        <v>29220</v>
      </c>
      <c r="BG3617" s="46">
        <v>0</v>
      </c>
      <c r="BH3617" s="9" t="s">
        <v>6</v>
      </c>
      <c r="BI3617" s="9" t="s">
        <v>83</v>
      </c>
      <c r="BJ3617" s="9" t="s">
        <v>84</v>
      </c>
      <c r="BK3617" s="9" t="s">
        <v>85</v>
      </c>
      <c r="BL3617" s="9" t="s">
        <v>92</v>
      </c>
    </row>
    <row r="3618" spans="2:64" hidden="1">
      <c r="B3618" s="8">
        <f t="shared" si="1718"/>
        <v>3594</v>
      </c>
      <c r="C3618" s="8" t="str">
        <f t="shared" si="1719"/>
        <v/>
      </c>
      <c r="D3618" s="8" t="str">
        <f t="shared" si="1720"/>
        <v/>
      </c>
      <c r="E3618" s="8" t="str">
        <f t="shared" si="1721"/>
        <v/>
      </c>
      <c r="F3618" s="8" t="str">
        <f t="shared" si="1722"/>
        <v/>
      </c>
      <c r="G3618" s="45" t="str">
        <f t="shared" si="1723"/>
        <v/>
      </c>
      <c r="H3618" s="46" t="str">
        <f t="shared" si="1724"/>
        <v/>
      </c>
      <c r="I3618" s="47" t="str">
        <f t="shared" si="1725"/>
        <v/>
      </c>
      <c r="J3618" s="47" t="str">
        <f t="shared" si="1726"/>
        <v/>
      </c>
      <c r="K3618" s="47" t="str">
        <f t="shared" si="1727"/>
        <v/>
      </c>
      <c r="L3618" s="46" t="str">
        <f t="shared" si="1728"/>
        <v/>
      </c>
      <c r="M3618" s="48" t="str">
        <f t="shared" si="1729"/>
        <v/>
      </c>
      <c r="N3618" s="46" t="str">
        <f t="shared" si="1730"/>
        <v/>
      </c>
      <c r="O3618" s="47" t="str">
        <f t="shared" si="1731"/>
        <v/>
      </c>
      <c r="P3618" s="47" t="str">
        <f t="shared" si="1732"/>
        <v/>
      </c>
      <c r="Q3618" s="47" t="str">
        <f t="shared" si="1733"/>
        <v/>
      </c>
      <c r="R3618" s="49" t="str">
        <f t="shared" si="1734"/>
        <v/>
      </c>
      <c r="S3618" s="46" t="str">
        <f t="shared" si="1735"/>
        <v/>
      </c>
      <c r="T3618" s="10" t="str">
        <f t="shared" si="1736"/>
        <v/>
      </c>
      <c r="U3618" s="17" t="str">
        <f t="shared" si="1737"/>
        <v/>
      </c>
      <c r="V3618" s="9" t="str">
        <f t="shared" si="1738"/>
        <v/>
      </c>
      <c r="W3618" s="8" t="str">
        <f t="shared" si="1739"/>
        <v/>
      </c>
      <c r="X3618" s="9" t="str">
        <f t="shared" si="1740"/>
        <v/>
      </c>
      <c r="Y3618" s="8" t="str">
        <f t="shared" si="1741"/>
        <v/>
      </c>
      <c r="AE3618" s="8">
        <f t="shared" si="1742"/>
        <v>14</v>
      </c>
      <c r="AF3618" s="8">
        <f t="shared" si="1743"/>
        <v>0</v>
      </c>
      <c r="AG3618" s="8">
        <f t="shared" si="1744"/>
        <v>1</v>
      </c>
      <c r="AH3618" s="8">
        <f t="shared" si="1745"/>
        <v>1</v>
      </c>
      <c r="AI3618" s="8">
        <f t="shared" si="1746"/>
        <v>1</v>
      </c>
      <c r="AJ3618" s="8">
        <f t="shared" si="1747"/>
        <v>1</v>
      </c>
      <c r="AL3618" s="8">
        <f>IF(COUNTIF($AS$25:AS3618,AS3618)=1,AL3617+1,AL3617)</f>
        <v>55</v>
      </c>
      <c r="AM3618" s="8">
        <f>IF(COUNTIF($AR$25:AR3618,AR3618)=1,AM3617+1,AM3617)</f>
        <v>221</v>
      </c>
      <c r="AO3618" s="50" t="s">
        <v>4011</v>
      </c>
      <c r="AP3618" s="10">
        <v>1822</v>
      </c>
      <c r="AQ3618" s="9" t="s">
        <v>276</v>
      </c>
      <c r="AR3618" s="9" t="s">
        <v>538</v>
      </c>
      <c r="AS3618" s="51"/>
      <c r="AT3618" s="9" t="s">
        <v>75</v>
      </c>
      <c r="AU3618" s="49">
        <v>29720</v>
      </c>
      <c r="AV3618" s="46">
        <v>142300</v>
      </c>
      <c r="AW3618" s="52">
        <v>13.43</v>
      </c>
      <c r="AX3618" s="52">
        <v>18</v>
      </c>
      <c r="AY3618" s="52">
        <v>38.5</v>
      </c>
      <c r="AZ3618" s="46">
        <v>0</v>
      </c>
      <c r="BA3618" s="49">
        <v>30022</v>
      </c>
      <c r="BB3618" s="46">
        <v>81800</v>
      </c>
      <c r="BC3618" s="52">
        <v>12.76</v>
      </c>
      <c r="BD3618" s="52">
        <v>16.25</v>
      </c>
      <c r="BE3618" s="52">
        <v>38.5</v>
      </c>
      <c r="BF3618" s="49">
        <v>29586</v>
      </c>
      <c r="BG3618" s="46">
        <v>899900</v>
      </c>
      <c r="BH3618" s="9" t="s">
        <v>6</v>
      </c>
      <c r="BI3618" s="9" t="s">
        <v>83</v>
      </c>
      <c r="BJ3618" s="9" t="s">
        <v>84</v>
      </c>
      <c r="BK3618" s="9" t="s">
        <v>85</v>
      </c>
      <c r="BL3618" s="9" t="s">
        <v>85</v>
      </c>
    </row>
    <row r="3619" spans="2:64" hidden="1">
      <c r="B3619" s="8">
        <f t="shared" si="1718"/>
        <v>3595</v>
      </c>
      <c r="C3619" s="8" t="str">
        <f t="shared" si="1719"/>
        <v/>
      </c>
      <c r="D3619" s="8" t="str">
        <f t="shared" si="1720"/>
        <v/>
      </c>
      <c r="E3619" s="8" t="str">
        <f t="shared" si="1721"/>
        <v/>
      </c>
      <c r="F3619" s="8" t="str">
        <f t="shared" si="1722"/>
        <v/>
      </c>
      <c r="G3619" s="45" t="str">
        <f t="shared" si="1723"/>
        <v/>
      </c>
      <c r="H3619" s="46" t="str">
        <f t="shared" si="1724"/>
        <v/>
      </c>
      <c r="I3619" s="47" t="str">
        <f t="shared" si="1725"/>
        <v/>
      </c>
      <c r="J3619" s="47" t="str">
        <f t="shared" si="1726"/>
        <v/>
      </c>
      <c r="K3619" s="47" t="str">
        <f t="shared" si="1727"/>
        <v/>
      </c>
      <c r="L3619" s="46" t="str">
        <f t="shared" si="1728"/>
        <v/>
      </c>
      <c r="M3619" s="48" t="str">
        <f t="shared" si="1729"/>
        <v/>
      </c>
      <c r="N3619" s="46" t="str">
        <f t="shared" si="1730"/>
        <v/>
      </c>
      <c r="O3619" s="47" t="str">
        <f t="shared" si="1731"/>
        <v/>
      </c>
      <c r="P3619" s="47" t="str">
        <f t="shared" si="1732"/>
        <v/>
      </c>
      <c r="Q3619" s="47" t="str">
        <f t="shared" si="1733"/>
        <v/>
      </c>
      <c r="R3619" s="49" t="str">
        <f t="shared" si="1734"/>
        <v/>
      </c>
      <c r="S3619" s="46" t="str">
        <f t="shared" si="1735"/>
        <v/>
      </c>
      <c r="T3619" s="10" t="str">
        <f t="shared" si="1736"/>
        <v/>
      </c>
      <c r="U3619" s="17" t="str">
        <f t="shared" si="1737"/>
        <v/>
      </c>
      <c r="V3619" s="9" t="str">
        <f t="shared" si="1738"/>
        <v/>
      </c>
      <c r="W3619" s="8" t="str">
        <f t="shared" si="1739"/>
        <v/>
      </c>
      <c r="X3619" s="9" t="str">
        <f t="shared" si="1740"/>
        <v/>
      </c>
      <c r="Y3619" s="8" t="str">
        <f t="shared" si="1741"/>
        <v/>
      </c>
      <c r="AE3619" s="8">
        <f t="shared" si="1742"/>
        <v>14</v>
      </c>
      <c r="AF3619" s="8">
        <f t="shared" si="1743"/>
        <v>0</v>
      </c>
      <c r="AG3619" s="8">
        <f t="shared" si="1744"/>
        <v>1</v>
      </c>
      <c r="AH3619" s="8">
        <f t="shared" si="1745"/>
        <v>1</v>
      </c>
      <c r="AI3619" s="8">
        <f t="shared" si="1746"/>
        <v>1</v>
      </c>
      <c r="AJ3619" s="8">
        <f t="shared" si="1747"/>
        <v>1</v>
      </c>
      <c r="AL3619" s="8">
        <f>IF(COUNTIF($AS$25:AS3619,AS3619)=1,AL3618+1,AL3618)</f>
        <v>55</v>
      </c>
      <c r="AM3619" s="8">
        <f>IF(COUNTIF($AR$25:AR3619,AR3619)=1,AM3618+1,AM3618)</f>
        <v>221</v>
      </c>
      <c r="AO3619" s="50" t="s">
        <v>4012</v>
      </c>
      <c r="AP3619" s="10">
        <v>1823</v>
      </c>
      <c r="AQ3619" s="9" t="s">
        <v>276</v>
      </c>
      <c r="AR3619" s="9" t="s">
        <v>538</v>
      </c>
      <c r="AS3619" s="51"/>
      <c r="AT3619" s="9" t="s">
        <v>75</v>
      </c>
      <c r="AU3619" s="49">
        <v>30193</v>
      </c>
      <c r="AV3619" s="46">
        <v>115300</v>
      </c>
      <c r="AW3619" s="52">
        <v>12.63</v>
      </c>
      <c r="AX3619" s="52">
        <v>16.25</v>
      </c>
      <c r="AY3619" s="52">
        <v>47</v>
      </c>
      <c r="AZ3619" s="46">
        <v>1146300</v>
      </c>
      <c r="BA3619" s="49">
        <v>30522</v>
      </c>
      <c r="BB3619" s="46">
        <v>87600</v>
      </c>
      <c r="BC3619" s="52">
        <v>12.63</v>
      </c>
      <c r="BD3619" s="52">
        <v>16.25</v>
      </c>
      <c r="BE3619" s="52">
        <v>47</v>
      </c>
      <c r="BF3619" s="49">
        <v>30132</v>
      </c>
      <c r="BG3619" s="46">
        <v>1097100</v>
      </c>
      <c r="BH3619" s="9" t="s">
        <v>6</v>
      </c>
      <c r="BI3619" s="9" t="s">
        <v>83</v>
      </c>
      <c r="BJ3619" s="9" t="s">
        <v>84</v>
      </c>
      <c r="BK3619" s="9" t="s">
        <v>85</v>
      </c>
      <c r="BL3619" s="9" t="s">
        <v>85</v>
      </c>
    </row>
    <row r="3620" spans="2:64" hidden="1">
      <c r="B3620" s="8">
        <f t="shared" si="1718"/>
        <v>3596</v>
      </c>
      <c r="C3620" s="8" t="str">
        <f t="shared" si="1719"/>
        <v/>
      </c>
      <c r="D3620" s="8" t="str">
        <f t="shared" si="1720"/>
        <v/>
      </c>
      <c r="E3620" s="8" t="str">
        <f t="shared" si="1721"/>
        <v/>
      </c>
      <c r="F3620" s="8" t="str">
        <f t="shared" si="1722"/>
        <v/>
      </c>
      <c r="G3620" s="45" t="str">
        <f t="shared" si="1723"/>
        <v/>
      </c>
      <c r="H3620" s="46" t="str">
        <f t="shared" si="1724"/>
        <v/>
      </c>
      <c r="I3620" s="47" t="str">
        <f t="shared" si="1725"/>
        <v/>
      </c>
      <c r="J3620" s="47" t="str">
        <f t="shared" si="1726"/>
        <v/>
      </c>
      <c r="K3620" s="47" t="str">
        <f t="shared" si="1727"/>
        <v/>
      </c>
      <c r="L3620" s="46" t="str">
        <f t="shared" si="1728"/>
        <v/>
      </c>
      <c r="M3620" s="48" t="str">
        <f t="shared" si="1729"/>
        <v/>
      </c>
      <c r="N3620" s="46" t="str">
        <f t="shared" si="1730"/>
        <v/>
      </c>
      <c r="O3620" s="47" t="str">
        <f t="shared" si="1731"/>
        <v/>
      </c>
      <c r="P3620" s="47" t="str">
        <f t="shared" si="1732"/>
        <v/>
      </c>
      <c r="Q3620" s="47" t="str">
        <f t="shared" si="1733"/>
        <v/>
      </c>
      <c r="R3620" s="49" t="str">
        <f t="shared" si="1734"/>
        <v/>
      </c>
      <c r="S3620" s="46" t="str">
        <f t="shared" si="1735"/>
        <v/>
      </c>
      <c r="T3620" s="10" t="str">
        <f t="shared" si="1736"/>
        <v/>
      </c>
      <c r="U3620" s="17" t="str">
        <f t="shared" si="1737"/>
        <v/>
      </c>
      <c r="V3620" s="9" t="str">
        <f t="shared" si="1738"/>
        <v/>
      </c>
      <c r="W3620" s="8" t="str">
        <f t="shared" si="1739"/>
        <v/>
      </c>
      <c r="X3620" s="9" t="str">
        <f t="shared" si="1740"/>
        <v/>
      </c>
      <c r="Y3620" s="8" t="str">
        <f t="shared" si="1741"/>
        <v/>
      </c>
      <c r="AE3620" s="8">
        <f t="shared" si="1742"/>
        <v>14</v>
      </c>
      <c r="AF3620" s="8">
        <f t="shared" si="1743"/>
        <v>0</v>
      </c>
      <c r="AG3620" s="8">
        <f t="shared" si="1744"/>
        <v>1</v>
      </c>
      <c r="AH3620" s="8">
        <f t="shared" si="1745"/>
        <v>1</v>
      </c>
      <c r="AI3620" s="8">
        <f t="shared" si="1746"/>
        <v>1</v>
      </c>
      <c r="AJ3620" s="8">
        <f t="shared" si="1747"/>
        <v>1</v>
      </c>
      <c r="AL3620" s="8">
        <f>IF(COUNTIF($AS$25:AS3620,AS3620)=1,AL3619+1,AL3619)</f>
        <v>55</v>
      </c>
      <c r="AM3620" s="8">
        <f>IF(COUNTIF($AR$25:AR3620,AR3620)=1,AM3619+1,AM3619)</f>
        <v>221</v>
      </c>
      <c r="AO3620" s="50" t="s">
        <v>4013</v>
      </c>
      <c r="AP3620" s="10">
        <v>1824</v>
      </c>
      <c r="AQ3620" s="9" t="s">
        <v>276</v>
      </c>
      <c r="AR3620" s="9" t="s">
        <v>538</v>
      </c>
      <c r="AS3620" s="51"/>
      <c r="AT3620" s="9" t="s">
        <v>75</v>
      </c>
      <c r="AU3620" s="49">
        <v>30904</v>
      </c>
      <c r="AV3620" s="46">
        <v>98400</v>
      </c>
      <c r="AW3620" s="52">
        <v>12.87</v>
      </c>
      <c r="AX3620" s="52">
        <v>16.25</v>
      </c>
      <c r="AY3620" s="52">
        <v>43</v>
      </c>
      <c r="AZ3620" s="46">
        <v>1345500</v>
      </c>
      <c r="BA3620" s="49">
        <v>30953</v>
      </c>
      <c r="BB3620" s="46">
        <v>47500</v>
      </c>
      <c r="BC3620" s="52">
        <v>12.74</v>
      </c>
      <c r="BD3620" s="52">
        <v>16.25</v>
      </c>
      <c r="BE3620" s="52">
        <v>40.549999999999997</v>
      </c>
      <c r="BF3620" s="49">
        <v>30497</v>
      </c>
      <c r="BG3620" s="46">
        <v>1246700</v>
      </c>
      <c r="BH3620" s="9" t="s">
        <v>6</v>
      </c>
      <c r="BI3620" s="9" t="s">
        <v>83</v>
      </c>
      <c r="BJ3620" s="9" t="s">
        <v>84</v>
      </c>
      <c r="BK3620" s="9" t="s">
        <v>85</v>
      </c>
      <c r="BL3620" s="9" t="s">
        <v>85</v>
      </c>
    </row>
    <row r="3621" spans="2:64" hidden="1">
      <c r="B3621" s="8">
        <f t="shared" si="1718"/>
        <v>3597</v>
      </c>
      <c r="C3621" s="8" t="str">
        <f t="shared" si="1719"/>
        <v/>
      </c>
      <c r="D3621" s="8" t="str">
        <f t="shared" si="1720"/>
        <v/>
      </c>
      <c r="E3621" s="8" t="str">
        <f t="shared" si="1721"/>
        <v/>
      </c>
      <c r="F3621" s="8" t="str">
        <f t="shared" si="1722"/>
        <v/>
      </c>
      <c r="G3621" s="45" t="str">
        <f t="shared" si="1723"/>
        <v/>
      </c>
      <c r="H3621" s="46" t="str">
        <f t="shared" si="1724"/>
        <v/>
      </c>
      <c r="I3621" s="47" t="str">
        <f t="shared" si="1725"/>
        <v/>
      </c>
      <c r="J3621" s="47" t="str">
        <f t="shared" si="1726"/>
        <v/>
      </c>
      <c r="K3621" s="47" t="str">
        <f t="shared" si="1727"/>
        <v/>
      </c>
      <c r="L3621" s="46" t="str">
        <f t="shared" si="1728"/>
        <v/>
      </c>
      <c r="M3621" s="48" t="str">
        <f t="shared" si="1729"/>
        <v/>
      </c>
      <c r="N3621" s="46" t="str">
        <f t="shared" si="1730"/>
        <v/>
      </c>
      <c r="O3621" s="47" t="str">
        <f t="shared" si="1731"/>
        <v/>
      </c>
      <c r="P3621" s="47" t="str">
        <f t="shared" si="1732"/>
        <v/>
      </c>
      <c r="Q3621" s="47" t="str">
        <f t="shared" si="1733"/>
        <v/>
      </c>
      <c r="R3621" s="49" t="str">
        <f t="shared" si="1734"/>
        <v/>
      </c>
      <c r="S3621" s="46" t="str">
        <f t="shared" si="1735"/>
        <v/>
      </c>
      <c r="T3621" s="10" t="str">
        <f t="shared" si="1736"/>
        <v/>
      </c>
      <c r="U3621" s="17" t="str">
        <f t="shared" si="1737"/>
        <v/>
      </c>
      <c r="V3621" s="9" t="str">
        <f t="shared" si="1738"/>
        <v/>
      </c>
      <c r="W3621" s="8" t="str">
        <f t="shared" si="1739"/>
        <v/>
      </c>
      <c r="X3621" s="9" t="str">
        <f t="shared" si="1740"/>
        <v/>
      </c>
      <c r="Y3621" s="8" t="str">
        <f t="shared" si="1741"/>
        <v/>
      </c>
      <c r="AE3621" s="8">
        <f t="shared" si="1742"/>
        <v>14</v>
      </c>
      <c r="AF3621" s="8">
        <f t="shared" si="1743"/>
        <v>0</v>
      </c>
      <c r="AG3621" s="8">
        <f t="shared" si="1744"/>
        <v>1</v>
      </c>
      <c r="AH3621" s="8">
        <f t="shared" si="1745"/>
        <v>1</v>
      </c>
      <c r="AI3621" s="8">
        <f t="shared" si="1746"/>
        <v>1</v>
      </c>
      <c r="AJ3621" s="8">
        <f t="shared" si="1747"/>
        <v>1</v>
      </c>
      <c r="AL3621" s="8">
        <f>IF(COUNTIF($AS$25:AS3621,AS3621)=1,AL3620+1,AL3620)</f>
        <v>55</v>
      </c>
      <c r="AM3621" s="8">
        <f>IF(COUNTIF($AR$25:AR3621,AR3621)=1,AM3620+1,AM3620)</f>
        <v>221</v>
      </c>
      <c r="AO3621" s="50" t="s">
        <v>4014</v>
      </c>
      <c r="AP3621" s="10">
        <v>1825</v>
      </c>
      <c r="AQ3621" s="9" t="s">
        <v>276</v>
      </c>
      <c r="AR3621" s="9" t="s">
        <v>538</v>
      </c>
      <c r="AS3621" s="51"/>
      <c r="AT3621" s="9" t="s">
        <v>75</v>
      </c>
      <c r="AU3621" s="49">
        <v>31273</v>
      </c>
      <c r="AV3621" s="46">
        <v>68200</v>
      </c>
      <c r="AW3621" s="52">
        <v>11.34</v>
      </c>
      <c r="AX3621" s="52">
        <v>14.5</v>
      </c>
      <c r="AY3621" s="52">
        <v>38.4</v>
      </c>
      <c r="AZ3621" s="46">
        <v>1673900</v>
      </c>
      <c r="BA3621" s="49">
        <v>31548</v>
      </c>
      <c r="BB3621" s="46">
        <v>28800</v>
      </c>
      <c r="BC3621" s="52">
        <v>10.96</v>
      </c>
      <c r="BD3621" s="52">
        <v>14.5</v>
      </c>
      <c r="BE3621" s="52">
        <v>38.4</v>
      </c>
      <c r="BF3621" s="49">
        <v>31047</v>
      </c>
      <c r="BG3621" s="46">
        <v>1672500</v>
      </c>
      <c r="BH3621" s="9" t="s">
        <v>6</v>
      </c>
      <c r="BI3621" s="9" t="s">
        <v>83</v>
      </c>
      <c r="BJ3621" s="9" t="s">
        <v>91</v>
      </c>
      <c r="BK3621" s="9" t="s">
        <v>85</v>
      </c>
      <c r="BL3621" s="9" t="s">
        <v>85</v>
      </c>
    </row>
    <row r="3622" spans="2:64" hidden="1">
      <c r="B3622" s="8">
        <f t="shared" si="1718"/>
        <v>3598</v>
      </c>
      <c r="C3622" s="8" t="str">
        <f t="shared" si="1719"/>
        <v/>
      </c>
      <c r="D3622" s="8" t="str">
        <f t="shared" si="1720"/>
        <v/>
      </c>
      <c r="E3622" s="8" t="str">
        <f t="shared" si="1721"/>
        <v/>
      </c>
      <c r="F3622" s="8" t="str">
        <f t="shared" si="1722"/>
        <v/>
      </c>
      <c r="G3622" s="45" t="str">
        <f t="shared" si="1723"/>
        <v/>
      </c>
      <c r="H3622" s="46" t="str">
        <f t="shared" si="1724"/>
        <v/>
      </c>
      <c r="I3622" s="47" t="str">
        <f t="shared" si="1725"/>
        <v/>
      </c>
      <c r="J3622" s="47" t="str">
        <f t="shared" si="1726"/>
        <v/>
      </c>
      <c r="K3622" s="47" t="str">
        <f t="shared" si="1727"/>
        <v/>
      </c>
      <c r="L3622" s="46" t="str">
        <f t="shared" si="1728"/>
        <v/>
      </c>
      <c r="M3622" s="48" t="str">
        <f t="shared" si="1729"/>
        <v/>
      </c>
      <c r="N3622" s="46" t="str">
        <f t="shared" si="1730"/>
        <v/>
      </c>
      <c r="O3622" s="47" t="str">
        <f t="shared" si="1731"/>
        <v/>
      </c>
      <c r="P3622" s="47" t="str">
        <f t="shared" si="1732"/>
        <v/>
      </c>
      <c r="Q3622" s="47" t="str">
        <f t="shared" si="1733"/>
        <v/>
      </c>
      <c r="R3622" s="49" t="str">
        <f t="shared" si="1734"/>
        <v/>
      </c>
      <c r="S3622" s="46" t="str">
        <f t="shared" si="1735"/>
        <v/>
      </c>
      <c r="T3622" s="10" t="str">
        <f t="shared" si="1736"/>
        <v/>
      </c>
      <c r="U3622" s="17" t="str">
        <f t="shared" si="1737"/>
        <v/>
      </c>
      <c r="V3622" s="9" t="str">
        <f t="shared" si="1738"/>
        <v/>
      </c>
      <c r="W3622" s="8" t="str">
        <f t="shared" si="1739"/>
        <v/>
      </c>
      <c r="X3622" s="9" t="str">
        <f t="shared" si="1740"/>
        <v/>
      </c>
      <c r="Y3622" s="8" t="str">
        <f t="shared" si="1741"/>
        <v/>
      </c>
      <c r="AE3622" s="8">
        <f t="shared" si="1742"/>
        <v>14</v>
      </c>
      <c r="AF3622" s="8">
        <f t="shared" si="1743"/>
        <v>0</v>
      </c>
      <c r="AG3622" s="8">
        <f t="shared" si="1744"/>
        <v>1</v>
      </c>
      <c r="AH3622" s="8">
        <f t="shared" si="1745"/>
        <v>1</v>
      </c>
      <c r="AI3622" s="8">
        <f t="shared" si="1746"/>
        <v>1</v>
      </c>
      <c r="AJ3622" s="8">
        <f t="shared" si="1747"/>
        <v>1</v>
      </c>
      <c r="AL3622" s="8">
        <f>IF(COUNTIF($AS$25:AS3622,AS3622)=1,AL3621+1,AL3621)</f>
        <v>55</v>
      </c>
      <c r="AM3622" s="8">
        <f>IF(COUNTIF($AR$25:AR3622,AR3622)=1,AM3621+1,AM3621)</f>
        <v>221</v>
      </c>
      <c r="AO3622" s="50" t="s">
        <v>4015</v>
      </c>
      <c r="AP3622" s="10">
        <v>1826</v>
      </c>
      <c r="AQ3622" s="9" t="s">
        <v>276</v>
      </c>
      <c r="AR3622" s="9" t="s">
        <v>132</v>
      </c>
      <c r="AS3622" s="51"/>
      <c r="AT3622" s="9" t="s">
        <v>75</v>
      </c>
      <c r="AU3622" s="49">
        <v>29283</v>
      </c>
      <c r="AV3622" s="46">
        <v>25300</v>
      </c>
      <c r="AW3622" s="52">
        <v>11.19</v>
      </c>
      <c r="AX3622" s="52">
        <v>15.5</v>
      </c>
      <c r="AY3622" s="52">
        <v>40</v>
      </c>
      <c r="AZ3622" s="46">
        <v>0</v>
      </c>
      <c r="BA3622" s="49">
        <v>29612</v>
      </c>
      <c r="BB3622" s="46">
        <v>17700</v>
      </c>
      <c r="BC3622" s="52">
        <v>11.25</v>
      </c>
      <c r="BD3622" s="52">
        <v>15.25</v>
      </c>
      <c r="BE3622" s="52">
        <v>36.020000000000003</v>
      </c>
      <c r="BF3622" s="49">
        <v>29220</v>
      </c>
      <c r="BG3622" s="46">
        <v>0</v>
      </c>
      <c r="BH3622" s="9" t="s">
        <v>6</v>
      </c>
      <c r="BI3622" s="9" t="s">
        <v>83</v>
      </c>
      <c r="BJ3622" s="9" t="s">
        <v>84</v>
      </c>
      <c r="BK3622" s="9" t="s">
        <v>85</v>
      </c>
      <c r="BL3622" s="9" t="s">
        <v>92</v>
      </c>
    </row>
    <row r="3623" spans="2:64" hidden="1">
      <c r="B3623" s="8">
        <f t="shared" si="1718"/>
        <v>3599</v>
      </c>
      <c r="C3623" s="8" t="str">
        <f t="shared" si="1719"/>
        <v/>
      </c>
      <c r="D3623" s="8" t="str">
        <f t="shared" si="1720"/>
        <v/>
      </c>
      <c r="E3623" s="8" t="str">
        <f t="shared" si="1721"/>
        <v/>
      </c>
      <c r="F3623" s="8" t="str">
        <f t="shared" si="1722"/>
        <v/>
      </c>
      <c r="G3623" s="45" t="str">
        <f t="shared" si="1723"/>
        <v/>
      </c>
      <c r="H3623" s="46" t="str">
        <f t="shared" si="1724"/>
        <v/>
      </c>
      <c r="I3623" s="47" t="str">
        <f t="shared" si="1725"/>
        <v/>
      </c>
      <c r="J3623" s="47" t="str">
        <f t="shared" si="1726"/>
        <v/>
      </c>
      <c r="K3623" s="47" t="str">
        <f t="shared" si="1727"/>
        <v/>
      </c>
      <c r="L3623" s="46" t="str">
        <f t="shared" si="1728"/>
        <v/>
      </c>
      <c r="M3623" s="48" t="str">
        <f t="shared" si="1729"/>
        <v/>
      </c>
      <c r="N3623" s="46" t="str">
        <f t="shared" si="1730"/>
        <v/>
      </c>
      <c r="O3623" s="47" t="str">
        <f t="shared" si="1731"/>
        <v/>
      </c>
      <c r="P3623" s="47" t="str">
        <f t="shared" si="1732"/>
        <v/>
      </c>
      <c r="Q3623" s="47" t="str">
        <f t="shared" si="1733"/>
        <v/>
      </c>
      <c r="R3623" s="49" t="str">
        <f t="shared" si="1734"/>
        <v/>
      </c>
      <c r="S3623" s="46" t="str">
        <f t="shared" si="1735"/>
        <v/>
      </c>
      <c r="T3623" s="10" t="str">
        <f t="shared" si="1736"/>
        <v/>
      </c>
      <c r="U3623" s="17" t="str">
        <f t="shared" si="1737"/>
        <v/>
      </c>
      <c r="V3623" s="9" t="str">
        <f t="shared" si="1738"/>
        <v/>
      </c>
      <c r="W3623" s="8" t="str">
        <f t="shared" si="1739"/>
        <v/>
      </c>
      <c r="X3623" s="9" t="str">
        <f t="shared" si="1740"/>
        <v/>
      </c>
      <c r="Y3623" s="8" t="str">
        <f t="shared" si="1741"/>
        <v/>
      </c>
      <c r="AE3623" s="8">
        <f t="shared" si="1742"/>
        <v>14</v>
      </c>
      <c r="AF3623" s="8">
        <f t="shared" si="1743"/>
        <v>0</v>
      </c>
      <c r="AG3623" s="8">
        <f t="shared" si="1744"/>
        <v>1</v>
      </c>
      <c r="AH3623" s="8">
        <f t="shared" si="1745"/>
        <v>1</v>
      </c>
      <c r="AI3623" s="8">
        <f t="shared" si="1746"/>
        <v>1</v>
      </c>
      <c r="AJ3623" s="8">
        <f t="shared" si="1747"/>
        <v>0</v>
      </c>
      <c r="AL3623" s="8">
        <f>IF(COUNTIF($AS$25:AS3623,AS3623)=1,AL3622+1,AL3622)</f>
        <v>55</v>
      </c>
      <c r="AM3623" s="8">
        <f>IF(COUNTIF($AR$25:AR3623,AR3623)=1,AM3622+1,AM3622)</f>
        <v>221</v>
      </c>
      <c r="AO3623" s="50" t="s">
        <v>4016</v>
      </c>
      <c r="AP3623" s="10">
        <v>1827</v>
      </c>
      <c r="AQ3623" s="9" t="s">
        <v>276</v>
      </c>
      <c r="AR3623" s="9" t="s">
        <v>132</v>
      </c>
      <c r="AS3623" s="51"/>
      <c r="AT3623" s="9" t="s">
        <v>86</v>
      </c>
      <c r="AU3623" s="49">
        <v>29283</v>
      </c>
      <c r="AV3623" s="46">
        <v>3000</v>
      </c>
      <c r="AW3623" s="52">
        <v>11.19</v>
      </c>
      <c r="AX3623" s="52">
        <v>15.5</v>
      </c>
      <c r="AY3623" s="52">
        <v>40</v>
      </c>
      <c r="AZ3623" s="46">
        <v>0</v>
      </c>
      <c r="BA3623" s="49">
        <v>29612</v>
      </c>
      <c r="BB3623" s="46">
        <v>2300</v>
      </c>
      <c r="BC3623" s="52">
        <v>11.25</v>
      </c>
      <c r="BD3623" s="52">
        <v>15.25</v>
      </c>
      <c r="BE3623" s="52">
        <v>36.020000000000003</v>
      </c>
      <c r="BF3623" s="49">
        <v>29220</v>
      </c>
      <c r="BG3623" s="46">
        <v>0</v>
      </c>
      <c r="BH3623" s="9" t="s">
        <v>6</v>
      </c>
      <c r="BI3623" s="9" t="s">
        <v>3</v>
      </c>
      <c r="BJ3623" s="9" t="s">
        <v>84</v>
      </c>
      <c r="BK3623" s="9" t="s">
        <v>85</v>
      </c>
      <c r="BL3623" s="9" t="s">
        <v>85</v>
      </c>
    </row>
    <row r="3624" spans="2:64" hidden="1">
      <c r="B3624" s="8">
        <f t="shared" si="1718"/>
        <v>3600</v>
      </c>
      <c r="C3624" s="8" t="str">
        <f t="shared" si="1719"/>
        <v/>
      </c>
      <c r="D3624" s="8" t="str">
        <f t="shared" si="1720"/>
        <v/>
      </c>
      <c r="E3624" s="8" t="str">
        <f t="shared" si="1721"/>
        <v/>
      </c>
      <c r="F3624" s="8" t="str">
        <f t="shared" si="1722"/>
        <v/>
      </c>
      <c r="G3624" s="45" t="str">
        <f t="shared" si="1723"/>
        <v/>
      </c>
      <c r="H3624" s="46" t="str">
        <f t="shared" si="1724"/>
        <v/>
      </c>
      <c r="I3624" s="47" t="str">
        <f t="shared" si="1725"/>
        <v/>
      </c>
      <c r="J3624" s="47" t="str">
        <f t="shared" si="1726"/>
        <v/>
      </c>
      <c r="K3624" s="47" t="str">
        <f t="shared" si="1727"/>
        <v/>
      </c>
      <c r="L3624" s="46" t="str">
        <f t="shared" si="1728"/>
        <v/>
      </c>
      <c r="M3624" s="48" t="str">
        <f t="shared" si="1729"/>
        <v/>
      </c>
      <c r="N3624" s="46" t="str">
        <f t="shared" si="1730"/>
        <v/>
      </c>
      <c r="O3624" s="47" t="str">
        <f t="shared" si="1731"/>
        <v/>
      </c>
      <c r="P3624" s="47" t="str">
        <f t="shared" si="1732"/>
        <v/>
      </c>
      <c r="Q3624" s="47" t="str">
        <f t="shared" si="1733"/>
        <v/>
      </c>
      <c r="R3624" s="49" t="str">
        <f t="shared" si="1734"/>
        <v/>
      </c>
      <c r="S3624" s="46" t="str">
        <f t="shared" si="1735"/>
        <v/>
      </c>
      <c r="T3624" s="10" t="str">
        <f t="shared" si="1736"/>
        <v/>
      </c>
      <c r="U3624" s="17" t="str">
        <f t="shared" si="1737"/>
        <v/>
      </c>
      <c r="V3624" s="9" t="str">
        <f t="shared" si="1738"/>
        <v/>
      </c>
      <c r="W3624" s="8" t="str">
        <f t="shared" si="1739"/>
        <v/>
      </c>
      <c r="X3624" s="9" t="str">
        <f t="shared" si="1740"/>
        <v/>
      </c>
      <c r="Y3624" s="8" t="str">
        <f t="shared" si="1741"/>
        <v/>
      </c>
      <c r="AE3624" s="8">
        <f t="shared" si="1742"/>
        <v>14</v>
      </c>
      <c r="AF3624" s="8">
        <f t="shared" si="1743"/>
        <v>0</v>
      </c>
      <c r="AG3624" s="8">
        <f t="shared" si="1744"/>
        <v>1</v>
      </c>
      <c r="AH3624" s="8">
        <f t="shared" si="1745"/>
        <v>1</v>
      </c>
      <c r="AI3624" s="8">
        <f t="shared" si="1746"/>
        <v>1</v>
      </c>
      <c r="AJ3624" s="8">
        <f t="shared" si="1747"/>
        <v>1</v>
      </c>
      <c r="AL3624" s="8">
        <f>IF(COUNTIF($AS$25:AS3624,AS3624)=1,AL3623+1,AL3623)</f>
        <v>55</v>
      </c>
      <c r="AM3624" s="8">
        <f>IF(COUNTIF($AR$25:AR3624,AR3624)=1,AM3623+1,AM3623)</f>
        <v>221</v>
      </c>
      <c r="AO3624" s="50" t="s">
        <v>4017</v>
      </c>
      <c r="AP3624" s="10">
        <v>1828</v>
      </c>
      <c r="AQ3624" s="9" t="s">
        <v>276</v>
      </c>
      <c r="AR3624" s="9" t="s">
        <v>132</v>
      </c>
      <c r="AS3624" s="51"/>
      <c r="AT3624" s="9" t="s">
        <v>75</v>
      </c>
      <c r="AU3624" s="49">
        <v>29651</v>
      </c>
      <c r="AV3624" s="46">
        <v>21100</v>
      </c>
      <c r="AW3624" s="52">
        <v>11.74</v>
      </c>
      <c r="AX3624" s="52">
        <v>15.25</v>
      </c>
      <c r="AY3624" s="52">
        <v>40</v>
      </c>
      <c r="AZ3624" s="46">
        <v>0</v>
      </c>
      <c r="BA3624" s="49">
        <v>29915</v>
      </c>
      <c r="BB3624" s="46">
        <v>20200</v>
      </c>
      <c r="BC3624" s="52">
        <v>11.61</v>
      </c>
      <c r="BD3624" s="52">
        <v>15.25</v>
      </c>
      <c r="BE3624" s="52">
        <v>38</v>
      </c>
      <c r="BF3624" s="49">
        <v>29586</v>
      </c>
      <c r="BG3624" s="46">
        <v>268100</v>
      </c>
      <c r="BH3624" s="9" t="s">
        <v>6</v>
      </c>
      <c r="BI3624" s="9" t="s">
        <v>83</v>
      </c>
      <c r="BJ3624" s="9" t="s">
        <v>84</v>
      </c>
      <c r="BK3624" s="9" t="s">
        <v>85</v>
      </c>
      <c r="BL3624" s="9" t="s">
        <v>85</v>
      </c>
    </row>
    <row r="3625" spans="2:64" hidden="1">
      <c r="B3625" s="8">
        <f t="shared" si="1718"/>
        <v>3601</v>
      </c>
      <c r="C3625" s="8" t="str">
        <f t="shared" si="1719"/>
        <v/>
      </c>
      <c r="D3625" s="8" t="str">
        <f t="shared" si="1720"/>
        <v/>
      </c>
      <c r="E3625" s="8" t="str">
        <f t="shared" si="1721"/>
        <v/>
      </c>
      <c r="F3625" s="8" t="str">
        <f t="shared" si="1722"/>
        <v/>
      </c>
      <c r="G3625" s="45" t="str">
        <f t="shared" si="1723"/>
        <v/>
      </c>
      <c r="H3625" s="46" t="str">
        <f t="shared" si="1724"/>
        <v/>
      </c>
      <c r="I3625" s="47" t="str">
        <f t="shared" si="1725"/>
        <v/>
      </c>
      <c r="J3625" s="47" t="str">
        <f t="shared" si="1726"/>
        <v/>
      </c>
      <c r="K3625" s="47" t="str">
        <f t="shared" si="1727"/>
        <v/>
      </c>
      <c r="L3625" s="46" t="str">
        <f t="shared" si="1728"/>
        <v/>
      </c>
      <c r="M3625" s="48" t="str">
        <f t="shared" si="1729"/>
        <v/>
      </c>
      <c r="N3625" s="46" t="str">
        <f t="shared" si="1730"/>
        <v/>
      </c>
      <c r="O3625" s="47" t="str">
        <f t="shared" si="1731"/>
        <v/>
      </c>
      <c r="P3625" s="47" t="str">
        <f t="shared" si="1732"/>
        <v/>
      </c>
      <c r="Q3625" s="47" t="str">
        <f t="shared" si="1733"/>
        <v/>
      </c>
      <c r="R3625" s="49" t="str">
        <f t="shared" si="1734"/>
        <v/>
      </c>
      <c r="S3625" s="46" t="str">
        <f t="shared" si="1735"/>
        <v/>
      </c>
      <c r="T3625" s="10" t="str">
        <f t="shared" si="1736"/>
        <v/>
      </c>
      <c r="U3625" s="17" t="str">
        <f t="shared" si="1737"/>
        <v/>
      </c>
      <c r="V3625" s="9" t="str">
        <f t="shared" si="1738"/>
        <v/>
      </c>
      <c r="W3625" s="8" t="str">
        <f t="shared" si="1739"/>
        <v/>
      </c>
      <c r="X3625" s="9" t="str">
        <f t="shared" si="1740"/>
        <v/>
      </c>
      <c r="Y3625" s="8" t="str">
        <f t="shared" si="1741"/>
        <v/>
      </c>
      <c r="AE3625" s="8">
        <f t="shared" si="1742"/>
        <v>14</v>
      </c>
      <c r="AF3625" s="8">
        <f t="shared" si="1743"/>
        <v>0</v>
      </c>
      <c r="AG3625" s="8">
        <f t="shared" si="1744"/>
        <v>1</v>
      </c>
      <c r="AH3625" s="8">
        <f t="shared" si="1745"/>
        <v>1</v>
      </c>
      <c r="AI3625" s="8">
        <f t="shared" si="1746"/>
        <v>1</v>
      </c>
      <c r="AJ3625" s="8">
        <f t="shared" si="1747"/>
        <v>0</v>
      </c>
      <c r="AL3625" s="8">
        <f>IF(COUNTIF($AS$25:AS3625,AS3625)=1,AL3624+1,AL3624)</f>
        <v>55</v>
      </c>
      <c r="AM3625" s="8">
        <f>IF(COUNTIF($AR$25:AR3625,AR3625)=1,AM3624+1,AM3624)</f>
        <v>221</v>
      </c>
      <c r="AO3625" s="50" t="s">
        <v>4018</v>
      </c>
      <c r="AP3625" s="10">
        <v>1829</v>
      </c>
      <c r="AQ3625" s="9" t="s">
        <v>276</v>
      </c>
      <c r="AR3625" s="9" t="s">
        <v>132</v>
      </c>
      <c r="AS3625" s="51"/>
      <c r="AT3625" s="9" t="s">
        <v>86</v>
      </c>
      <c r="AU3625" s="49">
        <v>29651</v>
      </c>
      <c r="AV3625" s="46">
        <v>2700</v>
      </c>
      <c r="AW3625" s="52">
        <v>11.74</v>
      </c>
      <c r="AX3625" s="52">
        <v>15.25</v>
      </c>
      <c r="AY3625" s="52">
        <v>40</v>
      </c>
      <c r="AZ3625" s="46">
        <v>0</v>
      </c>
      <c r="BA3625" s="49">
        <v>29915</v>
      </c>
      <c r="BB3625" s="46">
        <v>2700</v>
      </c>
      <c r="BC3625" s="52">
        <v>11.61</v>
      </c>
      <c r="BD3625" s="52">
        <v>15.25</v>
      </c>
      <c r="BE3625" s="52">
        <v>38</v>
      </c>
      <c r="BF3625" s="49">
        <v>29586</v>
      </c>
      <c r="BG3625" s="46">
        <v>0</v>
      </c>
      <c r="BH3625" s="9" t="s">
        <v>6</v>
      </c>
      <c r="BI3625" s="9" t="s">
        <v>3</v>
      </c>
      <c r="BJ3625" s="9" t="s">
        <v>84</v>
      </c>
      <c r="BK3625" s="9" t="s">
        <v>85</v>
      </c>
      <c r="BL3625" s="9" t="s">
        <v>85</v>
      </c>
    </row>
    <row r="3626" spans="2:64" hidden="1">
      <c r="B3626" s="8">
        <f t="shared" si="1718"/>
        <v>3602</v>
      </c>
      <c r="C3626" s="8" t="str">
        <f t="shared" si="1719"/>
        <v/>
      </c>
      <c r="D3626" s="8" t="str">
        <f t="shared" si="1720"/>
        <v/>
      </c>
      <c r="E3626" s="8" t="str">
        <f t="shared" si="1721"/>
        <v/>
      </c>
      <c r="F3626" s="8" t="str">
        <f t="shared" si="1722"/>
        <v/>
      </c>
      <c r="G3626" s="45" t="str">
        <f t="shared" si="1723"/>
        <v/>
      </c>
      <c r="H3626" s="46" t="str">
        <f t="shared" si="1724"/>
        <v/>
      </c>
      <c r="I3626" s="47" t="str">
        <f t="shared" si="1725"/>
        <v/>
      </c>
      <c r="J3626" s="47" t="str">
        <f t="shared" si="1726"/>
        <v/>
      </c>
      <c r="K3626" s="47" t="str">
        <f t="shared" si="1727"/>
        <v/>
      </c>
      <c r="L3626" s="46" t="str">
        <f t="shared" si="1728"/>
        <v/>
      </c>
      <c r="M3626" s="48" t="str">
        <f t="shared" si="1729"/>
        <v/>
      </c>
      <c r="N3626" s="46" t="str">
        <f t="shared" si="1730"/>
        <v/>
      </c>
      <c r="O3626" s="47" t="str">
        <f t="shared" si="1731"/>
        <v/>
      </c>
      <c r="P3626" s="47" t="str">
        <f t="shared" si="1732"/>
        <v/>
      </c>
      <c r="Q3626" s="47" t="str">
        <f t="shared" si="1733"/>
        <v/>
      </c>
      <c r="R3626" s="49" t="str">
        <f t="shared" si="1734"/>
        <v/>
      </c>
      <c r="S3626" s="46" t="str">
        <f t="shared" si="1735"/>
        <v/>
      </c>
      <c r="T3626" s="10" t="str">
        <f t="shared" si="1736"/>
        <v/>
      </c>
      <c r="U3626" s="17" t="str">
        <f t="shared" si="1737"/>
        <v/>
      </c>
      <c r="V3626" s="9" t="str">
        <f t="shared" si="1738"/>
        <v/>
      </c>
      <c r="W3626" s="8" t="str">
        <f t="shared" si="1739"/>
        <v/>
      </c>
      <c r="X3626" s="9" t="str">
        <f t="shared" si="1740"/>
        <v/>
      </c>
      <c r="Y3626" s="8" t="str">
        <f t="shared" si="1741"/>
        <v/>
      </c>
      <c r="AE3626" s="8">
        <f t="shared" si="1742"/>
        <v>14</v>
      </c>
      <c r="AF3626" s="8">
        <f t="shared" si="1743"/>
        <v>0</v>
      </c>
      <c r="AG3626" s="8">
        <f t="shared" si="1744"/>
        <v>1</v>
      </c>
      <c r="AH3626" s="8">
        <f t="shared" si="1745"/>
        <v>1</v>
      </c>
      <c r="AI3626" s="8">
        <f t="shared" si="1746"/>
        <v>1</v>
      </c>
      <c r="AJ3626" s="8">
        <f t="shared" si="1747"/>
        <v>1</v>
      </c>
      <c r="AL3626" s="8">
        <f>IF(COUNTIF($AS$25:AS3626,AS3626)=1,AL3625+1,AL3625)</f>
        <v>55</v>
      </c>
      <c r="AM3626" s="8">
        <f>IF(COUNTIF($AR$25:AR3626,AR3626)=1,AM3625+1,AM3625)</f>
        <v>221</v>
      </c>
      <c r="AO3626" s="50" t="s">
        <v>4019</v>
      </c>
      <c r="AP3626" s="10">
        <v>1830</v>
      </c>
      <c r="AQ3626" s="9" t="s">
        <v>276</v>
      </c>
      <c r="AR3626" s="9" t="s">
        <v>132</v>
      </c>
      <c r="AS3626" s="51"/>
      <c r="AT3626" s="9" t="s">
        <v>75</v>
      </c>
      <c r="AU3626" s="49">
        <v>30027</v>
      </c>
      <c r="AV3626" s="46">
        <v>36900</v>
      </c>
      <c r="AW3626" s="52">
        <v>13.08</v>
      </c>
      <c r="AX3626" s="52">
        <v>17.5</v>
      </c>
      <c r="AY3626" s="52">
        <v>40</v>
      </c>
      <c r="AZ3626" s="46">
        <v>346600</v>
      </c>
      <c r="BA3626" s="49">
        <v>30314</v>
      </c>
      <c r="BB3626" s="46">
        <v>13400</v>
      </c>
      <c r="BC3626" s="52">
        <v>12.58</v>
      </c>
      <c r="BD3626" s="52">
        <v>16.25</v>
      </c>
      <c r="BE3626" s="52">
        <v>38</v>
      </c>
      <c r="BF3626" s="49">
        <v>29951</v>
      </c>
      <c r="BG3626" s="46">
        <v>305300</v>
      </c>
      <c r="BH3626" s="9" t="s">
        <v>6</v>
      </c>
      <c r="BI3626" s="9" t="s">
        <v>83</v>
      </c>
      <c r="BJ3626" s="9" t="s">
        <v>84</v>
      </c>
      <c r="BK3626" s="9" t="s">
        <v>85</v>
      </c>
      <c r="BL3626" s="9" t="s">
        <v>85</v>
      </c>
    </row>
    <row r="3627" spans="2:64" hidden="1">
      <c r="B3627" s="8">
        <f t="shared" si="1718"/>
        <v>3603</v>
      </c>
      <c r="C3627" s="8" t="str">
        <f t="shared" si="1719"/>
        <v/>
      </c>
      <c r="D3627" s="8" t="str">
        <f t="shared" si="1720"/>
        <v/>
      </c>
      <c r="E3627" s="8" t="str">
        <f t="shared" si="1721"/>
        <v/>
      </c>
      <c r="F3627" s="8" t="str">
        <f t="shared" si="1722"/>
        <v/>
      </c>
      <c r="G3627" s="45" t="str">
        <f t="shared" si="1723"/>
        <v/>
      </c>
      <c r="H3627" s="46" t="str">
        <f t="shared" si="1724"/>
        <v/>
      </c>
      <c r="I3627" s="47" t="str">
        <f t="shared" si="1725"/>
        <v/>
      </c>
      <c r="J3627" s="47" t="str">
        <f t="shared" si="1726"/>
        <v/>
      </c>
      <c r="K3627" s="47" t="str">
        <f t="shared" si="1727"/>
        <v/>
      </c>
      <c r="L3627" s="46" t="str">
        <f t="shared" si="1728"/>
        <v/>
      </c>
      <c r="M3627" s="48" t="str">
        <f t="shared" si="1729"/>
        <v/>
      </c>
      <c r="N3627" s="46" t="str">
        <f t="shared" si="1730"/>
        <v/>
      </c>
      <c r="O3627" s="47" t="str">
        <f t="shared" si="1731"/>
        <v/>
      </c>
      <c r="P3627" s="47" t="str">
        <f t="shared" si="1732"/>
        <v/>
      </c>
      <c r="Q3627" s="47" t="str">
        <f t="shared" si="1733"/>
        <v/>
      </c>
      <c r="R3627" s="49" t="str">
        <f t="shared" si="1734"/>
        <v/>
      </c>
      <c r="S3627" s="46" t="str">
        <f t="shared" si="1735"/>
        <v/>
      </c>
      <c r="T3627" s="10" t="str">
        <f t="shared" si="1736"/>
        <v/>
      </c>
      <c r="U3627" s="17" t="str">
        <f t="shared" si="1737"/>
        <v/>
      </c>
      <c r="V3627" s="9" t="str">
        <f t="shared" si="1738"/>
        <v/>
      </c>
      <c r="W3627" s="8" t="str">
        <f t="shared" si="1739"/>
        <v/>
      </c>
      <c r="X3627" s="9" t="str">
        <f t="shared" si="1740"/>
        <v/>
      </c>
      <c r="Y3627" s="8" t="str">
        <f t="shared" si="1741"/>
        <v/>
      </c>
      <c r="AE3627" s="8">
        <f t="shared" si="1742"/>
        <v>14</v>
      </c>
      <c r="AF3627" s="8">
        <f t="shared" si="1743"/>
        <v>0</v>
      </c>
      <c r="AG3627" s="8">
        <f t="shared" si="1744"/>
        <v>1</v>
      </c>
      <c r="AH3627" s="8">
        <f t="shared" si="1745"/>
        <v>1</v>
      </c>
      <c r="AI3627" s="8">
        <f t="shared" si="1746"/>
        <v>1</v>
      </c>
      <c r="AJ3627" s="8">
        <f t="shared" si="1747"/>
        <v>0</v>
      </c>
      <c r="AL3627" s="8">
        <f>IF(COUNTIF($AS$25:AS3627,AS3627)=1,AL3626+1,AL3626)</f>
        <v>55</v>
      </c>
      <c r="AM3627" s="8">
        <f>IF(COUNTIF($AR$25:AR3627,AR3627)=1,AM3626+1,AM3626)</f>
        <v>221</v>
      </c>
      <c r="AO3627" s="50" t="s">
        <v>4020</v>
      </c>
      <c r="AP3627" s="10">
        <v>1831</v>
      </c>
      <c r="AQ3627" s="9" t="s">
        <v>276</v>
      </c>
      <c r="AR3627" s="9" t="s">
        <v>132</v>
      </c>
      <c r="AS3627" s="51"/>
      <c r="AT3627" s="9" t="s">
        <v>86</v>
      </c>
      <c r="AU3627" s="49">
        <v>30027</v>
      </c>
      <c r="AV3627" s="46">
        <v>4900</v>
      </c>
      <c r="AW3627" s="52">
        <v>13.08</v>
      </c>
      <c r="AX3627" s="52">
        <v>17.5</v>
      </c>
      <c r="AY3627" s="52">
        <v>40</v>
      </c>
      <c r="AZ3627" s="46">
        <v>0</v>
      </c>
      <c r="BA3627" s="49">
        <v>30314</v>
      </c>
      <c r="BB3627" s="46">
        <v>4400</v>
      </c>
      <c r="BC3627" s="52">
        <v>12.58</v>
      </c>
      <c r="BD3627" s="52">
        <v>16.25</v>
      </c>
      <c r="BE3627" s="52">
        <v>38</v>
      </c>
      <c r="BF3627" s="49">
        <v>29951</v>
      </c>
      <c r="BG3627" s="46">
        <v>0</v>
      </c>
      <c r="BH3627" s="9" t="s">
        <v>6</v>
      </c>
      <c r="BI3627" s="9" t="s">
        <v>3</v>
      </c>
      <c r="BJ3627" s="9" t="s">
        <v>84</v>
      </c>
      <c r="BK3627" s="9" t="s">
        <v>85</v>
      </c>
      <c r="BL3627" s="9" t="s">
        <v>85</v>
      </c>
    </row>
    <row r="3628" spans="2:64" hidden="1">
      <c r="B3628" s="8">
        <f t="shared" si="1718"/>
        <v>3604</v>
      </c>
      <c r="C3628" s="8" t="str">
        <f t="shared" si="1719"/>
        <v/>
      </c>
      <c r="D3628" s="8" t="str">
        <f t="shared" si="1720"/>
        <v/>
      </c>
      <c r="E3628" s="8" t="str">
        <f t="shared" si="1721"/>
        <v/>
      </c>
      <c r="F3628" s="8" t="str">
        <f t="shared" si="1722"/>
        <v/>
      </c>
      <c r="G3628" s="45" t="str">
        <f t="shared" si="1723"/>
        <v/>
      </c>
      <c r="H3628" s="46" t="str">
        <f t="shared" si="1724"/>
        <v/>
      </c>
      <c r="I3628" s="47" t="str">
        <f t="shared" si="1725"/>
        <v/>
      </c>
      <c r="J3628" s="47" t="str">
        <f t="shared" si="1726"/>
        <v/>
      </c>
      <c r="K3628" s="47" t="str">
        <f t="shared" si="1727"/>
        <v/>
      </c>
      <c r="L3628" s="46" t="str">
        <f t="shared" si="1728"/>
        <v/>
      </c>
      <c r="M3628" s="48" t="str">
        <f t="shared" si="1729"/>
        <v/>
      </c>
      <c r="N3628" s="46" t="str">
        <f t="shared" si="1730"/>
        <v/>
      </c>
      <c r="O3628" s="47" t="str">
        <f t="shared" si="1731"/>
        <v/>
      </c>
      <c r="P3628" s="47" t="str">
        <f t="shared" si="1732"/>
        <v/>
      </c>
      <c r="Q3628" s="47" t="str">
        <f t="shared" si="1733"/>
        <v/>
      </c>
      <c r="R3628" s="49" t="str">
        <f t="shared" si="1734"/>
        <v/>
      </c>
      <c r="S3628" s="46" t="str">
        <f t="shared" si="1735"/>
        <v/>
      </c>
      <c r="T3628" s="10" t="str">
        <f t="shared" si="1736"/>
        <v/>
      </c>
      <c r="U3628" s="17" t="str">
        <f t="shared" si="1737"/>
        <v/>
      </c>
      <c r="V3628" s="9" t="str">
        <f t="shared" si="1738"/>
        <v/>
      </c>
      <c r="W3628" s="8" t="str">
        <f t="shared" si="1739"/>
        <v/>
      </c>
      <c r="X3628" s="9" t="str">
        <f t="shared" si="1740"/>
        <v/>
      </c>
      <c r="Y3628" s="8" t="str">
        <f t="shared" si="1741"/>
        <v/>
      </c>
      <c r="AE3628" s="8">
        <f t="shared" si="1742"/>
        <v>14</v>
      </c>
      <c r="AF3628" s="8">
        <f t="shared" si="1743"/>
        <v>0</v>
      </c>
      <c r="AG3628" s="8">
        <f t="shared" si="1744"/>
        <v>1</v>
      </c>
      <c r="AH3628" s="8">
        <f t="shared" si="1745"/>
        <v>1</v>
      </c>
      <c r="AI3628" s="8">
        <f t="shared" si="1746"/>
        <v>1</v>
      </c>
      <c r="AJ3628" s="8">
        <f t="shared" si="1747"/>
        <v>1</v>
      </c>
      <c r="AL3628" s="8">
        <f>IF(COUNTIF($AS$25:AS3628,AS3628)=1,AL3627+1,AL3627)</f>
        <v>55</v>
      </c>
      <c r="AM3628" s="8">
        <f>IF(COUNTIF($AR$25:AR3628,AR3628)=1,AM3627+1,AM3627)</f>
        <v>221</v>
      </c>
      <c r="AO3628" s="50" t="s">
        <v>4021</v>
      </c>
      <c r="AP3628" s="10">
        <v>1832</v>
      </c>
      <c r="AQ3628" s="9" t="s">
        <v>276</v>
      </c>
      <c r="AR3628" s="9" t="s">
        <v>132</v>
      </c>
      <c r="AS3628" s="51"/>
      <c r="AT3628" s="9" t="s">
        <v>75</v>
      </c>
      <c r="AU3628" s="49">
        <v>30412</v>
      </c>
      <c r="AV3628" s="46">
        <v>45900</v>
      </c>
      <c r="AW3628" s="52">
        <v>12.99</v>
      </c>
      <c r="AX3628" s="52">
        <v>16.5</v>
      </c>
      <c r="AY3628" s="52">
        <v>40</v>
      </c>
      <c r="AZ3628" s="46">
        <v>466100</v>
      </c>
      <c r="BA3628" s="49">
        <v>30700</v>
      </c>
      <c r="BB3628" s="46">
        <v>32200</v>
      </c>
      <c r="BC3628" s="52">
        <v>12.52</v>
      </c>
      <c r="BD3628" s="52">
        <v>15.9</v>
      </c>
      <c r="BE3628" s="52">
        <v>40</v>
      </c>
      <c r="BF3628" s="49">
        <v>30316</v>
      </c>
      <c r="BG3628" s="46">
        <v>450000</v>
      </c>
      <c r="BH3628" s="9" t="s">
        <v>6</v>
      </c>
      <c r="BI3628" s="9" t="s">
        <v>83</v>
      </c>
      <c r="BJ3628" s="9" t="s">
        <v>84</v>
      </c>
      <c r="BK3628" s="9" t="s">
        <v>85</v>
      </c>
      <c r="BL3628" s="9" t="s">
        <v>85</v>
      </c>
    </row>
    <row r="3629" spans="2:64" hidden="1">
      <c r="B3629" s="8">
        <f t="shared" si="1718"/>
        <v>3605</v>
      </c>
      <c r="C3629" s="8" t="str">
        <f t="shared" si="1719"/>
        <v/>
      </c>
      <c r="D3629" s="8" t="str">
        <f t="shared" si="1720"/>
        <v/>
      </c>
      <c r="E3629" s="8" t="str">
        <f t="shared" si="1721"/>
        <v/>
      </c>
      <c r="F3629" s="8" t="str">
        <f t="shared" si="1722"/>
        <v/>
      </c>
      <c r="G3629" s="45" t="str">
        <f t="shared" si="1723"/>
        <v/>
      </c>
      <c r="H3629" s="46" t="str">
        <f t="shared" si="1724"/>
        <v/>
      </c>
      <c r="I3629" s="47" t="str">
        <f t="shared" si="1725"/>
        <v/>
      </c>
      <c r="J3629" s="47" t="str">
        <f t="shared" si="1726"/>
        <v/>
      </c>
      <c r="K3629" s="47" t="str">
        <f t="shared" si="1727"/>
        <v/>
      </c>
      <c r="L3629" s="46" t="str">
        <f t="shared" si="1728"/>
        <v/>
      </c>
      <c r="M3629" s="48" t="str">
        <f t="shared" si="1729"/>
        <v/>
      </c>
      <c r="N3629" s="46" t="str">
        <f t="shared" si="1730"/>
        <v/>
      </c>
      <c r="O3629" s="47" t="str">
        <f t="shared" si="1731"/>
        <v/>
      </c>
      <c r="P3629" s="47" t="str">
        <f t="shared" si="1732"/>
        <v/>
      </c>
      <c r="Q3629" s="47" t="str">
        <f t="shared" si="1733"/>
        <v/>
      </c>
      <c r="R3629" s="49" t="str">
        <f t="shared" si="1734"/>
        <v/>
      </c>
      <c r="S3629" s="46" t="str">
        <f t="shared" si="1735"/>
        <v/>
      </c>
      <c r="T3629" s="10" t="str">
        <f t="shared" si="1736"/>
        <v/>
      </c>
      <c r="U3629" s="17" t="str">
        <f t="shared" si="1737"/>
        <v/>
      </c>
      <c r="V3629" s="9" t="str">
        <f t="shared" si="1738"/>
        <v/>
      </c>
      <c r="W3629" s="8" t="str">
        <f t="shared" si="1739"/>
        <v/>
      </c>
      <c r="X3629" s="9" t="str">
        <f t="shared" si="1740"/>
        <v/>
      </c>
      <c r="Y3629" s="8" t="str">
        <f t="shared" si="1741"/>
        <v/>
      </c>
      <c r="AE3629" s="8">
        <f t="shared" si="1742"/>
        <v>14</v>
      </c>
      <c r="AF3629" s="8">
        <f t="shared" si="1743"/>
        <v>0</v>
      </c>
      <c r="AG3629" s="8">
        <f t="shared" si="1744"/>
        <v>1</v>
      </c>
      <c r="AH3629" s="8">
        <f t="shared" si="1745"/>
        <v>1</v>
      </c>
      <c r="AI3629" s="8">
        <f t="shared" si="1746"/>
        <v>1</v>
      </c>
      <c r="AJ3629" s="8">
        <f t="shared" si="1747"/>
        <v>1</v>
      </c>
      <c r="AL3629" s="8">
        <f>IF(COUNTIF($AS$25:AS3629,AS3629)=1,AL3628+1,AL3628)</f>
        <v>55</v>
      </c>
      <c r="AM3629" s="8">
        <f>IF(COUNTIF($AR$25:AR3629,AR3629)=1,AM3628+1,AM3628)</f>
        <v>221</v>
      </c>
      <c r="AO3629" s="50" t="s">
        <v>4022</v>
      </c>
      <c r="AP3629" s="10">
        <v>1833</v>
      </c>
      <c r="AQ3629" s="9" t="s">
        <v>276</v>
      </c>
      <c r="AR3629" s="9" t="s">
        <v>132</v>
      </c>
      <c r="AS3629" s="51"/>
      <c r="AT3629" s="9" t="s">
        <v>75</v>
      </c>
      <c r="AU3629" s="49">
        <v>30806</v>
      </c>
      <c r="AV3629" s="46">
        <v>23000</v>
      </c>
      <c r="AW3629" s="52">
        <v>12.44</v>
      </c>
      <c r="AX3629" s="52">
        <v>15.75</v>
      </c>
      <c r="AY3629" s="52">
        <v>40</v>
      </c>
      <c r="AZ3629" s="46">
        <v>448900</v>
      </c>
      <c r="BA3629" s="49">
        <v>31057</v>
      </c>
      <c r="BB3629" s="46">
        <v>2300</v>
      </c>
      <c r="BC3629" s="52">
        <v>12.38</v>
      </c>
      <c r="BD3629" s="52">
        <v>15.75</v>
      </c>
      <c r="BE3629" s="52">
        <v>39.65</v>
      </c>
      <c r="BF3629" s="49">
        <v>30681</v>
      </c>
      <c r="BG3629" s="46">
        <v>442500</v>
      </c>
      <c r="BH3629" s="9" t="s">
        <v>6</v>
      </c>
      <c r="BI3629" s="9" t="s">
        <v>83</v>
      </c>
      <c r="BJ3629" s="9" t="s">
        <v>84</v>
      </c>
      <c r="BK3629" s="9" t="s">
        <v>85</v>
      </c>
      <c r="BL3629" s="9" t="s">
        <v>85</v>
      </c>
    </row>
    <row r="3630" spans="2:64" hidden="1">
      <c r="B3630" s="8">
        <f t="shared" si="1718"/>
        <v>3606</v>
      </c>
      <c r="C3630" s="8" t="str">
        <f t="shared" si="1719"/>
        <v/>
      </c>
      <c r="D3630" s="8" t="str">
        <f t="shared" si="1720"/>
        <v/>
      </c>
      <c r="E3630" s="8" t="str">
        <f t="shared" si="1721"/>
        <v/>
      </c>
      <c r="F3630" s="8" t="str">
        <f t="shared" si="1722"/>
        <v/>
      </c>
      <c r="G3630" s="45" t="str">
        <f t="shared" si="1723"/>
        <v/>
      </c>
      <c r="H3630" s="46" t="str">
        <f t="shared" si="1724"/>
        <v/>
      </c>
      <c r="I3630" s="47" t="str">
        <f t="shared" si="1725"/>
        <v/>
      </c>
      <c r="J3630" s="47" t="str">
        <f t="shared" si="1726"/>
        <v/>
      </c>
      <c r="K3630" s="47" t="str">
        <f t="shared" si="1727"/>
        <v/>
      </c>
      <c r="L3630" s="46" t="str">
        <f t="shared" si="1728"/>
        <v/>
      </c>
      <c r="M3630" s="48" t="str">
        <f t="shared" si="1729"/>
        <v/>
      </c>
      <c r="N3630" s="46" t="str">
        <f t="shared" si="1730"/>
        <v/>
      </c>
      <c r="O3630" s="47" t="str">
        <f t="shared" si="1731"/>
        <v/>
      </c>
      <c r="P3630" s="47" t="str">
        <f t="shared" si="1732"/>
        <v/>
      </c>
      <c r="Q3630" s="47" t="str">
        <f t="shared" si="1733"/>
        <v/>
      </c>
      <c r="R3630" s="49" t="str">
        <f t="shared" si="1734"/>
        <v/>
      </c>
      <c r="S3630" s="46" t="str">
        <f t="shared" si="1735"/>
        <v/>
      </c>
      <c r="T3630" s="10" t="str">
        <f t="shared" si="1736"/>
        <v/>
      </c>
      <c r="U3630" s="17" t="str">
        <f t="shared" si="1737"/>
        <v/>
      </c>
      <c r="V3630" s="9" t="str">
        <f t="shared" si="1738"/>
        <v/>
      </c>
      <c r="W3630" s="8" t="str">
        <f t="shared" si="1739"/>
        <v/>
      </c>
      <c r="X3630" s="9" t="str">
        <f t="shared" si="1740"/>
        <v/>
      </c>
      <c r="Y3630" s="8" t="str">
        <f t="shared" si="1741"/>
        <v/>
      </c>
      <c r="AE3630" s="8">
        <f t="shared" si="1742"/>
        <v>14</v>
      </c>
      <c r="AF3630" s="8">
        <f t="shared" si="1743"/>
        <v>0</v>
      </c>
      <c r="AG3630" s="8">
        <f t="shared" si="1744"/>
        <v>1</v>
      </c>
      <c r="AH3630" s="8">
        <f t="shared" si="1745"/>
        <v>1</v>
      </c>
      <c r="AI3630" s="8">
        <f t="shared" si="1746"/>
        <v>1</v>
      </c>
      <c r="AJ3630" s="8">
        <f t="shared" si="1747"/>
        <v>1</v>
      </c>
      <c r="AL3630" s="8">
        <f>IF(COUNTIF($AS$25:AS3630,AS3630)=1,AL3629+1,AL3629)</f>
        <v>55</v>
      </c>
      <c r="AM3630" s="8">
        <f>IF(COUNTIF($AR$25:AR3630,AR3630)=1,AM3629+1,AM3629)</f>
        <v>221</v>
      </c>
      <c r="AO3630" s="50" t="s">
        <v>4023</v>
      </c>
      <c r="AP3630" s="10">
        <v>1834</v>
      </c>
      <c r="AQ3630" s="9" t="s">
        <v>276</v>
      </c>
      <c r="AR3630" s="9" t="s">
        <v>132</v>
      </c>
      <c r="AS3630" s="51"/>
      <c r="AT3630" s="9" t="s">
        <v>75</v>
      </c>
      <c r="AU3630" s="49">
        <v>31216</v>
      </c>
      <c r="AV3630" s="46">
        <v>20400</v>
      </c>
      <c r="AW3630" s="52">
        <v>12.43</v>
      </c>
      <c r="AX3630" s="52">
        <v>15.75</v>
      </c>
      <c r="AY3630" s="52">
        <v>40</v>
      </c>
      <c r="AZ3630" s="46">
        <v>547600</v>
      </c>
      <c r="BA3630" s="49">
        <v>31506</v>
      </c>
      <c r="BB3630" s="46">
        <v>14200</v>
      </c>
      <c r="BC3630" s="52">
        <v>12</v>
      </c>
      <c r="BD3630" s="52">
        <v>15</v>
      </c>
      <c r="BE3630" s="52">
        <v>37.049999999999997</v>
      </c>
      <c r="BF3630" s="49">
        <v>31047</v>
      </c>
      <c r="BG3630" s="46">
        <v>543400</v>
      </c>
      <c r="BH3630" s="9" t="s">
        <v>6</v>
      </c>
      <c r="BI3630" s="9" t="s">
        <v>83</v>
      </c>
      <c r="BJ3630" s="9" t="s">
        <v>84</v>
      </c>
      <c r="BK3630" s="9" t="s">
        <v>85</v>
      </c>
      <c r="BL3630" s="9" t="s">
        <v>85</v>
      </c>
    </row>
    <row r="3631" spans="2:64" hidden="1">
      <c r="B3631" s="8">
        <f t="shared" si="1718"/>
        <v>3607</v>
      </c>
      <c r="C3631" s="8" t="str">
        <f t="shared" si="1719"/>
        <v/>
      </c>
      <c r="D3631" s="8" t="str">
        <f t="shared" si="1720"/>
        <v/>
      </c>
      <c r="E3631" s="8" t="str">
        <f t="shared" si="1721"/>
        <v/>
      </c>
      <c r="F3631" s="8" t="str">
        <f t="shared" si="1722"/>
        <v/>
      </c>
      <c r="G3631" s="45" t="str">
        <f t="shared" si="1723"/>
        <v/>
      </c>
      <c r="H3631" s="46" t="str">
        <f t="shared" si="1724"/>
        <v/>
      </c>
      <c r="I3631" s="47" t="str">
        <f t="shared" si="1725"/>
        <v/>
      </c>
      <c r="J3631" s="47" t="str">
        <f t="shared" si="1726"/>
        <v/>
      </c>
      <c r="K3631" s="47" t="str">
        <f t="shared" si="1727"/>
        <v/>
      </c>
      <c r="L3631" s="46" t="str">
        <f t="shared" si="1728"/>
        <v/>
      </c>
      <c r="M3631" s="48" t="str">
        <f t="shared" si="1729"/>
        <v/>
      </c>
      <c r="N3631" s="46" t="str">
        <f t="shared" si="1730"/>
        <v/>
      </c>
      <c r="O3631" s="47" t="str">
        <f t="shared" si="1731"/>
        <v/>
      </c>
      <c r="P3631" s="47" t="str">
        <f t="shared" si="1732"/>
        <v/>
      </c>
      <c r="Q3631" s="47" t="str">
        <f t="shared" si="1733"/>
        <v/>
      </c>
      <c r="R3631" s="49" t="str">
        <f t="shared" si="1734"/>
        <v/>
      </c>
      <c r="S3631" s="46" t="str">
        <f t="shared" si="1735"/>
        <v/>
      </c>
      <c r="T3631" s="10" t="str">
        <f t="shared" si="1736"/>
        <v/>
      </c>
      <c r="U3631" s="17" t="str">
        <f t="shared" si="1737"/>
        <v/>
      </c>
      <c r="V3631" s="9" t="str">
        <f t="shared" si="1738"/>
        <v/>
      </c>
      <c r="W3631" s="8" t="str">
        <f t="shared" si="1739"/>
        <v/>
      </c>
      <c r="X3631" s="9" t="str">
        <f t="shared" si="1740"/>
        <v/>
      </c>
      <c r="Y3631" s="8" t="str">
        <f t="shared" si="1741"/>
        <v/>
      </c>
      <c r="AE3631" s="8">
        <f t="shared" si="1742"/>
        <v>14</v>
      </c>
      <c r="AF3631" s="8">
        <f t="shared" si="1743"/>
        <v>0</v>
      </c>
      <c r="AG3631" s="8">
        <f t="shared" si="1744"/>
        <v>1</v>
      </c>
      <c r="AH3631" s="8">
        <f t="shared" si="1745"/>
        <v>1</v>
      </c>
      <c r="AI3631" s="8">
        <f t="shared" si="1746"/>
        <v>1</v>
      </c>
      <c r="AJ3631" s="8">
        <f t="shared" si="1747"/>
        <v>0</v>
      </c>
      <c r="AL3631" s="8">
        <f>IF(COUNTIF($AS$25:AS3631,AS3631)=1,AL3630+1,AL3630)</f>
        <v>55</v>
      </c>
      <c r="AM3631" s="8">
        <f>IF(COUNTIF($AR$25:AR3631,AR3631)=1,AM3630+1,AM3630)</f>
        <v>221</v>
      </c>
      <c r="AO3631" s="50" t="s">
        <v>4024</v>
      </c>
      <c r="AP3631" s="10">
        <v>1835</v>
      </c>
      <c r="AQ3631" s="9" t="s">
        <v>276</v>
      </c>
      <c r="AR3631" s="9" t="s">
        <v>132</v>
      </c>
      <c r="AS3631" s="51"/>
      <c r="AT3631" s="9" t="s">
        <v>86</v>
      </c>
      <c r="AU3631" s="49">
        <v>32387</v>
      </c>
      <c r="AV3631" s="46">
        <v>1700</v>
      </c>
      <c r="AW3631" s="52">
        <v>10.89</v>
      </c>
      <c r="AX3631" s="52">
        <v>12.9</v>
      </c>
      <c r="AY3631" s="52">
        <v>38.64</v>
      </c>
      <c r="AZ3631" s="46">
        <v>0</v>
      </c>
      <c r="BA3631" s="49">
        <v>32801</v>
      </c>
      <c r="BB3631" s="46">
        <v>-5900</v>
      </c>
      <c r="BC3631" s="52">
        <v>10.67</v>
      </c>
      <c r="BD3631" s="52">
        <v>12.9</v>
      </c>
      <c r="BE3631" s="52">
        <v>37.39</v>
      </c>
      <c r="BF3631" s="49">
        <v>32142</v>
      </c>
      <c r="BG3631" s="46">
        <v>0</v>
      </c>
      <c r="BH3631" s="9" t="s">
        <v>6</v>
      </c>
      <c r="BI3631" s="9" t="s">
        <v>3</v>
      </c>
      <c r="BJ3631" s="9" t="s">
        <v>91</v>
      </c>
      <c r="BK3631" s="9" t="s">
        <v>85</v>
      </c>
      <c r="BL3631" s="9" t="s">
        <v>85</v>
      </c>
    </row>
    <row r="3632" spans="2:64" hidden="1">
      <c r="B3632" s="8">
        <f t="shared" si="1718"/>
        <v>3608</v>
      </c>
      <c r="C3632" s="8" t="str">
        <f t="shared" si="1719"/>
        <v/>
      </c>
      <c r="D3632" s="8" t="str">
        <f t="shared" si="1720"/>
        <v/>
      </c>
      <c r="E3632" s="8" t="str">
        <f t="shared" si="1721"/>
        <v/>
      </c>
      <c r="F3632" s="8" t="str">
        <f t="shared" si="1722"/>
        <v/>
      </c>
      <c r="G3632" s="45" t="str">
        <f t="shared" si="1723"/>
        <v/>
      </c>
      <c r="H3632" s="46" t="str">
        <f t="shared" si="1724"/>
        <v/>
      </c>
      <c r="I3632" s="47" t="str">
        <f t="shared" si="1725"/>
        <v/>
      </c>
      <c r="J3632" s="47" t="str">
        <f t="shared" si="1726"/>
        <v/>
      </c>
      <c r="K3632" s="47" t="str">
        <f t="shared" si="1727"/>
        <v/>
      </c>
      <c r="L3632" s="46" t="str">
        <f t="shared" si="1728"/>
        <v/>
      </c>
      <c r="M3632" s="48" t="str">
        <f t="shared" si="1729"/>
        <v/>
      </c>
      <c r="N3632" s="46" t="str">
        <f t="shared" si="1730"/>
        <v/>
      </c>
      <c r="O3632" s="47" t="str">
        <f t="shared" si="1731"/>
        <v/>
      </c>
      <c r="P3632" s="47" t="str">
        <f t="shared" si="1732"/>
        <v/>
      </c>
      <c r="Q3632" s="47" t="str">
        <f t="shared" si="1733"/>
        <v/>
      </c>
      <c r="R3632" s="49" t="str">
        <f t="shared" si="1734"/>
        <v/>
      </c>
      <c r="S3632" s="46" t="str">
        <f t="shared" si="1735"/>
        <v/>
      </c>
      <c r="T3632" s="10" t="str">
        <f t="shared" si="1736"/>
        <v/>
      </c>
      <c r="U3632" s="17" t="str">
        <f t="shared" si="1737"/>
        <v/>
      </c>
      <c r="V3632" s="9" t="str">
        <f t="shared" si="1738"/>
        <v/>
      </c>
      <c r="W3632" s="8" t="str">
        <f t="shared" si="1739"/>
        <v/>
      </c>
      <c r="X3632" s="9" t="str">
        <f t="shared" si="1740"/>
        <v/>
      </c>
      <c r="Y3632" s="8" t="str">
        <f t="shared" si="1741"/>
        <v/>
      </c>
      <c r="AE3632" s="8">
        <f t="shared" si="1742"/>
        <v>14</v>
      </c>
      <c r="AF3632" s="8">
        <f t="shared" si="1743"/>
        <v>0</v>
      </c>
      <c r="AG3632" s="8">
        <f t="shared" si="1744"/>
        <v>1</v>
      </c>
      <c r="AH3632" s="8">
        <f t="shared" si="1745"/>
        <v>1</v>
      </c>
      <c r="AI3632" s="8">
        <f t="shared" si="1746"/>
        <v>1</v>
      </c>
      <c r="AJ3632" s="8">
        <f t="shared" si="1747"/>
        <v>0</v>
      </c>
      <c r="AL3632" s="8">
        <f>IF(COUNTIF($AS$25:AS3632,AS3632)=1,AL3631+1,AL3631)</f>
        <v>55</v>
      </c>
      <c r="AM3632" s="8">
        <f>IF(COUNTIF($AR$25:AR3632,AR3632)=1,AM3631+1,AM3631)</f>
        <v>221</v>
      </c>
      <c r="AO3632" s="50" t="s">
        <v>4025</v>
      </c>
      <c r="AP3632" s="10">
        <v>1836</v>
      </c>
      <c r="AQ3632" s="9" t="s">
        <v>276</v>
      </c>
      <c r="AR3632" s="9" t="s">
        <v>201</v>
      </c>
      <c r="AS3632" s="51" t="s">
        <v>202</v>
      </c>
      <c r="AT3632" s="9" t="s">
        <v>86</v>
      </c>
      <c r="AU3632" s="49">
        <v>29537</v>
      </c>
      <c r="AV3632" s="46">
        <v>5600</v>
      </c>
      <c r="AW3632" s="52">
        <v>12.16</v>
      </c>
      <c r="AX3632" s="52">
        <v>14.25</v>
      </c>
      <c r="AY3632" s="52">
        <v>37.17</v>
      </c>
      <c r="AZ3632" s="46">
        <v>0</v>
      </c>
      <c r="BA3632" s="49">
        <v>29705</v>
      </c>
      <c r="BB3632" s="46">
        <v>3900</v>
      </c>
      <c r="BC3632" s="52">
        <v>12.16</v>
      </c>
      <c r="BD3632" s="52">
        <v>14.25</v>
      </c>
      <c r="BE3632" s="52">
        <v>37.17</v>
      </c>
      <c r="BF3632" s="49">
        <v>29494</v>
      </c>
      <c r="BG3632" s="46">
        <v>0</v>
      </c>
      <c r="BH3632" s="9" t="s">
        <v>6</v>
      </c>
      <c r="BI3632" s="9" t="s">
        <v>3</v>
      </c>
      <c r="BJ3632" s="9" t="s">
        <v>84</v>
      </c>
      <c r="BK3632" s="9" t="s">
        <v>85</v>
      </c>
      <c r="BL3632" s="9" t="s">
        <v>85</v>
      </c>
    </row>
    <row r="3633" spans="2:64" hidden="1">
      <c r="B3633" s="8">
        <f t="shared" si="1718"/>
        <v>3609</v>
      </c>
      <c r="C3633" s="8" t="str">
        <f t="shared" si="1719"/>
        <v/>
      </c>
      <c r="D3633" s="8" t="str">
        <f t="shared" si="1720"/>
        <v/>
      </c>
      <c r="E3633" s="8" t="str">
        <f t="shared" si="1721"/>
        <v/>
      </c>
      <c r="F3633" s="8" t="str">
        <f t="shared" si="1722"/>
        <v/>
      </c>
      <c r="G3633" s="45" t="str">
        <f t="shared" si="1723"/>
        <v/>
      </c>
      <c r="H3633" s="46" t="str">
        <f t="shared" si="1724"/>
        <v/>
      </c>
      <c r="I3633" s="47" t="str">
        <f t="shared" si="1725"/>
        <v/>
      </c>
      <c r="J3633" s="47" t="str">
        <f t="shared" si="1726"/>
        <v/>
      </c>
      <c r="K3633" s="47" t="str">
        <f t="shared" si="1727"/>
        <v/>
      </c>
      <c r="L3633" s="46" t="str">
        <f t="shared" si="1728"/>
        <v/>
      </c>
      <c r="M3633" s="48" t="str">
        <f t="shared" si="1729"/>
        <v/>
      </c>
      <c r="N3633" s="46" t="str">
        <f t="shared" si="1730"/>
        <v/>
      </c>
      <c r="O3633" s="47" t="str">
        <f t="shared" si="1731"/>
        <v/>
      </c>
      <c r="P3633" s="47" t="str">
        <f t="shared" si="1732"/>
        <v/>
      </c>
      <c r="Q3633" s="47" t="str">
        <f t="shared" si="1733"/>
        <v/>
      </c>
      <c r="R3633" s="49" t="str">
        <f t="shared" si="1734"/>
        <v/>
      </c>
      <c r="S3633" s="46" t="str">
        <f t="shared" si="1735"/>
        <v/>
      </c>
      <c r="T3633" s="10" t="str">
        <f t="shared" si="1736"/>
        <v/>
      </c>
      <c r="U3633" s="17" t="str">
        <f t="shared" si="1737"/>
        <v/>
      </c>
      <c r="V3633" s="9" t="str">
        <f t="shared" si="1738"/>
        <v/>
      </c>
      <c r="W3633" s="8" t="str">
        <f t="shared" si="1739"/>
        <v/>
      </c>
      <c r="X3633" s="9" t="str">
        <f t="shared" si="1740"/>
        <v/>
      </c>
      <c r="Y3633" s="8" t="str">
        <f t="shared" si="1741"/>
        <v/>
      </c>
      <c r="AE3633" s="8">
        <f t="shared" si="1742"/>
        <v>14</v>
      </c>
      <c r="AF3633" s="8">
        <f t="shared" si="1743"/>
        <v>0</v>
      </c>
      <c r="AG3633" s="8">
        <f t="shared" si="1744"/>
        <v>1</v>
      </c>
      <c r="AH3633" s="8">
        <f t="shared" si="1745"/>
        <v>1</v>
      </c>
      <c r="AI3633" s="8">
        <f t="shared" si="1746"/>
        <v>1</v>
      </c>
      <c r="AJ3633" s="8">
        <f t="shared" si="1747"/>
        <v>0</v>
      </c>
      <c r="AL3633" s="8">
        <f>IF(COUNTIF($AS$25:AS3633,AS3633)=1,AL3632+1,AL3632)</f>
        <v>55</v>
      </c>
      <c r="AM3633" s="8">
        <f>IF(COUNTIF($AR$25:AR3633,AR3633)=1,AM3632+1,AM3632)</f>
        <v>221</v>
      </c>
      <c r="AO3633" s="50" t="s">
        <v>4026</v>
      </c>
      <c r="AP3633" s="10">
        <v>1837</v>
      </c>
      <c r="AQ3633" s="9" t="s">
        <v>276</v>
      </c>
      <c r="AR3633" s="9" t="s">
        <v>201</v>
      </c>
      <c r="AS3633" s="51" t="s">
        <v>202</v>
      </c>
      <c r="AT3633" s="9" t="s">
        <v>86</v>
      </c>
      <c r="AU3633" s="49">
        <v>29805</v>
      </c>
      <c r="AV3633" s="46">
        <v>5000</v>
      </c>
      <c r="AW3633" s="52">
        <v>15.33</v>
      </c>
      <c r="AX3633" s="52">
        <v>20.18</v>
      </c>
      <c r="AY3633" s="52">
        <v>38.979999999999997</v>
      </c>
      <c r="AZ3633" s="46">
        <v>0</v>
      </c>
      <c r="BA3633" s="49">
        <v>30050</v>
      </c>
      <c r="BB3633" s="46">
        <v>2300</v>
      </c>
      <c r="BC3633" s="52">
        <v>13.56</v>
      </c>
      <c r="BD3633" s="52">
        <v>16.5</v>
      </c>
      <c r="BE3633" s="52">
        <v>38.979999999999997</v>
      </c>
      <c r="BF3633" s="49">
        <v>29767</v>
      </c>
      <c r="BG3633" s="46">
        <v>0</v>
      </c>
      <c r="BH3633" s="9" t="s">
        <v>6</v>
      </c>
      <c r="BI3633" s="9" t="s">
        <v>3</v>
      </c>
      <c r="BJ3633" s="9" t="s">
        <v>84</v>
      </c>
      <c r="BK3633" s="9" t="s">
        <v>85</v>
      </c>
      <c r="BL3633" s="9" t="s">
        <v>85</v>
      </c>
    </row>
    <row r="3634" spans="2:64" hidden="1">
      <c r="B3634" s="8">
        <f t="shared" si="1718"/>
        <v>3610</v>
      </c>
      <c r="C3634" s="8" t="str">
        <f t="shared" si="1719"/>
        <v/>
      </c>
      <c r="D3634" s="8" t="str">
        <f t="shared" si="1720"/>
        <v/>
      </c>
      <c r="E3634" s="8" t="str">
        <f t="shared" si="1721"/>
        <v/>
      </c>
      <c r="F3634" s="8" t="str">
        <f t="shared" si="1722"/>
        <v/>
      </c>
      <c r="G3634" s="45" t="str">
        <f t="shared" si="1723"/>
        <v/>
      </c>
      <c r="H3634" s="46" t="str">
        <f t="shared" si="1724"/>
        <v/>
      </c>
      <c r="I3634" s="47" t="str">
        <f t="shared" si="1725"/>
        <v/>
      </c>
      <c r="J3634" s="47" t="str">
        <f t="shared" si="1726"/>
        <v/>
      </c>
      <c r="K3634" s="47" t="str">
        <f t="shared" si="1727"/>
        <v/>
      </c>
      <c r="L3634" s="46" t="str">
        <f t="shared" si="1728"/>
        <v/>
      </c>
      <c r="M3634" s="48" t="str">
        <f t="shared" si="1729"/>
        <v/>
      </c>
      <c r="N3634" s="46" t="str">
        <f t="shared" si="1730"/>
        <v/>
      </c>
      <c r="O3634" s="47" t="str">
        <f t="shared" si="1731"/>
        <v/>
      </c>
      <c r="P3634" s="47" t="str">
        <f t="shared" si="1732"/>
        <v/>
      </c>
      <c r="Q3634" s="47" t="str">
        <f t="shared" si="1733"/>
        <v/>
      </c>
      <c r="R3634" s="49" t="str">
        <f t="shared" si="1734"/>
        <v/>
      </c>
      <c r="S3634" s="46" t="str">
        <f t="shared" si="1735"/>
        <v/>
      </c>
      <c r="T3634" s="10" t="str">
        <f t="shared" si="1736"/>
        <v/>
      </c>
      <c r="U3634" s="17" t="str">
        <f t="shared" si="1737"/>
        <v/>
      </c>
      <c r="V3634" s="9" t="str">
        <f t="shared" si="1738"/>
        <v/>
      </c>
      <c r="W3634" s="8" t="str">
        <f t="shared" si="1739"/>
        <v/>
      </c>
      <c r="X3634" s="9" t="str">
        <f t="shared" si="1740"/>
        <v/>
      </c>
      <c r="Y3634" s="8" t="str">
        <f t="shared" si="1741"/>
        <v/>
      </c>
      <c r="AE3634" s="8">
        <f t="shared" si="1742"/>
        <v>14</v>
      </c>
      <c r="AF3634" s="8">
        <f t="shared" si="1743"/>
        <v>0</v>
      </c>
      <c r="AG3634" s="8">
        <f t="shared" si="1744"/>
        <v>1</v>
      </c>
      <c r="AH3634" s="8">
        <f t="shared" si="1745"/>
        <v>1</v>
      </c>
      <c r="AI3634" s="8">
        <f t="shared" si="1746"/>
        <v>1</v>
      </c>
      <c r="AJ3634" s="8">
        <f t="shared" si="1747"/>
        <v>0</v>
      </c>
      <c r="AL3634" s="8">
        <f>IF(COUNTIF($AS$25:AS3634,AS3634)=1,AL3633+1,AL3633)</f>
        <v>55</v>
      </c>
      <c r="AM3634" s="8">
        <f>IF(COUNTIF($AR$25:AR3634,AR3634)=1,AM3633+1,AM3633)</f>
        <v>221</v>
      </c>
      <c r="AO3634" s="50" t="s">
        <v>4027</v>
      </c>
      <c r="AP3634" s="10">
        <v>1838</v>
      </c>
      <c r="AQ3634" s="9" t="s">
        <v>276</v>
      </c>
      <c r="AR3634" s="9" t="s">
        <v>201</v>
      </c>
      <c r="AS3634" s="51" t="s">
        <v>202</v>
      </c>
      <c r="AT3634" s="9" t="s">
        <v>86</v>
      </c>
      <c r="AU3634" s="49">
        <v>30077</v>
      </c>
      <c r="AV3634" s="46">
        <v>2400</v>
      </c>
      <c r="AW3634" s="52">
        <v>13.56</v>
      </c>
      <c r="AX3634" s="52">
        <v>16.5</v>
      </c>
      <c r="AY3634" s="52">
        <v>38.979999999999997</v>
      </c>
      <c r="AZ3634" s="46">
        <v>0</v>
      </c>
      <c r="BA3634" s="49">
        <v>30169</v>
      </c>
      <c r="BB3634" s="46">
        <v>2000</v>
      </c>
      <c r="BC3634" s="52">
        <v>13.56</v>
      </c>
      <c r="BD3634" s="52">
        <v>16.5</v>
      </c>
      <c r="BE3634" s="52">
        <v>38.979999999999997</v>
      </c>
      <c r="BF3634" s="49">
        <v>29767</v>
      </c>
      <c r="BG3634" s="46">
        <v>0</v>
      </c>
      <c r="BH3634" s="9" t="s">
        <v>6</v>
      </c>
      <c r="BI3634" s="9" t="s">
        <v>3</v>
      </c>
      <c r="BJ3634" s="9" t="s">
        <v>84</v>
      </c>
      <c r="BK3634" s="9" t="s">
        <v>85</v>
      </c>
      <c r="BL3634" s="9" t="s">
        <v>85</v>
      </c>
    </row>
    <row r="3635" spans="2:64" hidden="1">
      <c r="B3635" s="8">
        <f t="shared" si="1718"/>
        <v>3611</v>
      </c>
      <c r="C3635" s="8" t="str">
        <f t="shared" si="1719"/>
        <v/>
      </c>
      <c r="D3635" s="8" t="str">
        <f t="shared" si="1720"/>
        <v/>
      </c>
      <c r="E3635" s="8" t="str">
        <f t="shared" si="1721"/>
        <v/>
      </c>
      <c r="F3635" s="8" t="str">
        <f t="shared" si="1722"/>
        <v/>
      </c>
      <c r="G3635" s="45" t="str">
        <f t="shared" si="1723"/>
        <v/>
      </c>
      <c r="H3635" s="46" t="str">
        <f t="shared" si="1724"/>
        <v/>
      </c>
      <c r="I3635" s="47" t="str">
        <f t="shared" si="1725"/>
        <v/>
      </c>
      <c r="J3635" s="47" t="str">
        <f t="shared" si="1726"/>
        <v/>
      </c>
      <c r="K3635" s="47" t="str">
        <f t="shared" si="1727"/>
        <v/>
      </c>
      <c r="L3635" s="46" t="str">
        <f t="shared" si="1728"/>
        <v/>
      </c>
      <c r="M3635" s="48" t="str">
        <f t="shared" si="1729"/>
        <v/>
      </c>
      <c r="N3635" s="46" t="str">
        <f t="shared" si="1730"/>
        <v/>
      </c>
      <c r="O3635" s="47" t="str">
        <f t="shared" si="1731"/>
        <v/>
      </c>
      <c r="P3635" s="47" t="str">
        <f t="shared" si="1732"/>
        <v/>
      </c>
      <c r="Q3635" s="47" t="str">
        <f t="shared" si="1733"/>
        <v/>
      </c>
      <c r="R3635" s="49" t="str">
        <f t="shared" si="1734"/>
        <v/>
      </c>
      <c r="S3635" s="46" t="str">
        <f t="shared" si="1735"/>
        <v/>
      </c>
      <c r="T3635" s="10" t="str">
        <f t="shared" si="1736"/>
        <v/>
      </c>
      <c r="U3635" s="17" t="str">
        <f t="shared" si="1737"/>
        <v/>
      </c>
      <c r="V3635" s="9" t="str">
        <f t="shared" si="1738"/>
        <v/>
      </c>
      <c r="W3635" s="8" t="str">
        <f t="shared" si="1739"/>
        <v/>
      </c>
      <c r="X3635" s="9" t="str">
        <f t="shared" si="1740"/>
        <v/>
      </c>
      <c r="Y3635" s="8" t="str">
        <f t="shared" si="1741"/>
        <v/>
      </c>
      <c r="AE3635" s="8">
        <f t="shared" si="1742"/>
        <v>14</v>
      </c>
      <c r="AF3635" s="8">
        <f t="shared" si="1743"/>
        <v>0</v>
      </c>
      <c r="AG3635" s="8">
        <f t="shared" si="1744"/>
        <v>1</v>
      </c>
      <c r="AH3635" s="8">
        <f t="shared" si="1745"/>
        <v>1</v>
      </c>
      <c r="AI3635" s="8">
        <f t="shared" si="1746"/>
        <v>1</v>
      </c>
      <c r="AJ3635" s="8">
        <f t="shared" si="1747"/>
        <v>0</v>
      </c>
      <c r="AL3635" s="8">
        <f>IF(COUNTIF($AS$25:AS3635,AS3635)=1,AL3634+1,AL3634)</f>
        <v>55</v>
      </c>
      <c r="AM3635" s="8">
        <f>IF(COUNTIF($AR$25:AR3635,AR3635)=1,AM3634+1,AM3634)</f>
        <v>221</v>
      </c>
      <c r="AO3635" s="50" t="s">
        <v>4028</v>
      </c>
      <c r="AP3635" s="10">
        <v>1839</v>
      </c>
      <c r="AQ3635" s="9" t="s">
        <v>276</v>
      </c>
      <c r="AR3635" s="9" t="s">
        <v>201</v>
      </c>
      <c r="AS3635" s="51" t="s">
        <v>202</v>
      </c>
      <c r="AT3635" s="9" t="s">
        <v>86</v>
      </c>
      <c r="AU3635" s="49">
        <v>30263</v>
      </c>
      <c r="AV3635" s="46">
        <v>7000</v>
      </c>
      <c r="AW3635" s="52">
        <v>13.96</v>
      </c>
      <c r="AX3635" s="52">
        <v>16.5</v>
      </c>
      <c r="AY3635" s="52">
        <v>35.979999999999997</v>
      </c>
      <c r="AZ3635" s="46">
        <v>0</v>
      </c>
      <c r="BA3635" s="49">
        <v>30487</v>
      </c>
      <c r="BB3635" s="46">
        <v>6300</v>
      </c>
      <c r="BC3635" s="52">
        <v>13.69</v>
      </c>
      <c r="BD3635" s="52">
        <v>16.5</v>
      </c>
      <c r="BE3635" s="52">
        <v>35.96</v>
      </c>
      <c r="BF3635" s="49">
        <v>30224</v>
      </c>
      <c r="BG3635" s="46">
        <v>0</v>
      </c>
      <c r="BH3635" s="9" t="s">
        <v>6</v>
      </c>
      <c r="BI3635" s="9" t="s">
        <v>3</v>
      </c>
      <c r="BJ3635" s="9" t="s">
        <v>91</v>
      </c>
      <c r="BK3635" s="9" t="s">
        <v>85</v>
      </c>
      <c r="BL3635" s="9" t="s">
        <v>85</v>
      </c>
    </row>
    <row r="3636" spans="2:64" hidden="1">
      <c r="B3636" s="8">
        <f t="shared" si="1718"/>
        <v>3612</v>
      </c>
      <c r="C3636" s="8" t="str">
        <f t="shared" si="1719"/>
        <v/>
      </c>
      <c r="D3636" s="8" t="str">
        <f t="shared" si="1720"/>
        <v/>
      </c>
      <c r="E3636" s="8" t="str">
        <f t="shared" si="1721"/>
        <v/>
      </c>
      <c r="F3636" s="8" t="str">
        <f t="shared" si="1722"/>
        <v/>
      </c>
      <c r="G3636" s="45" t="str">
        <f t="shared" si="1723"/>
        <v/>
      </c>
      <c r="H3636" s="46" t="str">
        <f t="shared" si="1724"/>
        <v/>
      </c>
      <c r="I3636" s="47" t="str">
        <f t="shared" si="1725"/>
        <v/>
      </c>
      <c r="J3636" s="47" t="str">
        <f t="shared" si="1726"/>
        <v/>
      </c>
      <c r="K3636" s="47" t="str">
        <f t="shared" si="1727"/>
        <v/>
      </c>
      <c r="L3636" s="46" t="str">
        <f t="shared" si="1728"/>
        <v/>
      </c>
      <c r="M3636" s="48" t="str">
        <f t="shared" si="1729"/>
        <v/>
      </c>
      <c r="N3636" s="46" t="str">
        <f t="shared" si="1730"/>
        <v/>
      </c>
      <c r="O3636" s="47" t="str">
        <f t="shared" si="1731"/>
        <v/>
      </c>
      <c r="P3636" s="47" t="str">
        <f t="shared" si="1732"/>
        <v/>
      </c>
      <c r="Q3636" s="47" t="str">
        <f t="shared" si="1733"/>
        <v/>
      </c>
      <c r="R3636" s="49" t="str">
        <f t="shared" si="1734"/>
        <v/>
      </c>
      <c r="S3636" s="46" t="str">
        <f t="shared" si="1735"/>
        <v/>
      </c>
      <c r="T3636" s="10" t="str">
        <f t="shared" si="1736"/>
        <v/>
      </c>
      <c r="U3636" s="17" t="str">
        <f t="shared" si="1737"/>
        <v/>
      </c>
      <c r="V3636" s="9" t="str">
        <f t="shared" si="1738"/>
        <v/>
      </c>
      <c r="W3636" s="8" t="str">
        <f t="shared" si="1739"/>
        <v/>
      </c>
      <c r="X3636" s="9" t="str">
        <f t="shared" si="1740"/>
        <v/>
      </c>
      <c r="Y3636" s="8" t="str">
        <f t="shared" si="1741"/>
        <v/>
      </c>
      <c r="AE3636" s="8">
        <f t="shared" si="1742"/>
        <v>14</v>
      </c>
      <c r="AF3636" s="8">
        <f t="shared" si="1743"/>
        <v>0</v>
      </c>
      <c r="AG3636" s="8">
        <f t="shared" si="1744"/>
        <v>1</v>
      </c>
      <c r="AH3636" s="8">
        <f t="shared" si="1745"/>
        <v>1</v>
      </c>
      <c r="AI3636" s="8">
        <f t="shared" si="1746"/>
        <v>1</v>
      </c>
      <c r="AJ3636" s="8">
        <f t="shared" si="1747"/>
        <v>0</v>
      </c>
      <c r="AL3636" s="8">
        <f>IF(COUNTIF($AS$25:AS3636,AS3636)=1,AL3635+1,AL3635)</f>
        <v>55</v>
      </c>
      <c r="AM3636" s="8">
        <f>IF(COUNTIF($AR$25:AR3636,AR3636)=1,AM3635+1,AM3635)</f>
        <v>221</v>
      </c>
      <c r="AO3636" s="50" t="s">
        <v>4029</v>
      </c>
      <c r="AP3636" s="10">
        <v>1840</v>
      </c>
      <c r="AQ3636" s="9" t="s">
        <v>276</v>
      </c>
      <c r="AR3636" s="9" t="s">
        <v>201</v>
      </c>
      <c r="AS3636" s="51" t="s">
        <v>202</v>
      </c>
      <c r="AT3636" s="9" t="s">
        <v>86</v>
      </c>
      <c r="AU3636" s="49">
        <v>31587</v>
      </c>
      <c r="AV3636" s="46">
        <v>7200</v>
      </c>
      <c r="AW3636" s="52">
        <v>13.18</v>
      </c>
      <c r="AX3636" s="52">
        <v>15</v>
      </c>
      <c r="AY3636" s="52">
        <v>43.29</v>
      </c>
      <c r="AZ3636" s="46">
        <v>0</v>
      </c>
      <c r="BA3636" s="49">
        <v>31800</v>
      </c>
      <c r="BB3636" s="46">
        <v>4600</v>
      </c>
      <c r="BC3636" s="52">
        <v>12.4</v>
      </c>
      <c r="BD3636" s="52">
        <v>13.55</v>
      </c>
      <c r="BE3636" s="52">
        <v>40.78</v>
      </c>
      <c r="BF3636" s="49">
        <v>31502</v>
      </c>
      <c r="BG3636" s="46">
        <v>0</v>
      </c>
      <c r="BH3636" s="9" t="s">
        <v>6</v>
      </c>
      <c r="BI3636" s="9" t="s">
        <v>3</v>
      </c>
      <c r="BJ3636" s="9" t="s">
        <v>91</v>
      </c>
      <c r="BK3636" s="9" t="s">
        <v>85</v>
      </c>
      <c r="BL3636" s="9" t="s">
        <v>85</v>
      </c>
    </row>
    <row r="3637" spans="2:64" hidden="1">
      <c r="B3637" s="8">
        <f t="shared" si="1718"/>
        <v>3613</v>
      </c>
      <c r="C3637" s="8" t="str">
        <f t="shared" si="1719"/>
        <v/>
      </c>
      <c r="D3637" s="8" t="str">
        <f t="shared" si="1720"/>
        <v/>
      </c>
      <c r="E3637" s="8" t="str">
        <f t="shared" si="1721"/>
        <v/>
      </c>
      <c r="F3637" s="8" t="str">
        <f t="shared" si="1722"/>
        <v/>
      </c>
      <c r="G3637" s="45" t="str">
        <f t="shared" si="1723"/>
        <v/>
      </c>
      <c r="H3637" s="46" t="str">
        <f t="shared" si="1724"/>
        <v/>
      </c>
      <c r="I3637" s="47" t="str">
        <f t="shared" si="1725"/>
        <v/>
      </c>
      <c r="J3637" s="47" t="str">
        <f t="shared" si="1726"/>
        <v/>
      </c>
      <c r="K3637" s="47" t="str">
        <f t="shared" si="1727"/>
        <v/>
      </c>
      <c r="L3637" s="46" t="str">
        <f t="shared" si="1728"/>
        <v/>
      </c>
      <c r="M3637" s="48" t="str">
        <f t="shared" si="1729"/>
        <v/>
      </c>
      <c r="N3637" s="46" t="str">
        <f t="shared" si="1730"/>
        <v/>
      </c>
      <c r="O3637" s="47" t="str">
        <f t="shared" si="1731"/>
        <v/>
      </c>
      <c r="P3637" s="47" t="str">
        <f t="shared" si="1732"/>
        <v/>
      </c>
      <c r="Q3637" s="47" t="str">
        <f t="shared" si="1733"/>
        <v/>
      </c>
      <c r="R3637" s="49" t="str">
        <f t="shared" si="1734"/>
        <v/>
      </c>
      <c r="S3637" s="46" t="str">
        <f t="shared" si="1735"/>
        <v/>
      </c>
      <c r="T3637" s="10" t="str">
        <f t="shared" si="1736"/>
        <v/>
      </c>
      <c r="U3637" s="17" t="str">
        <f t="shared" si="1737"/>
        <v/>
      </c>
      <c r="V3637" s="9" t="str">
        <f t="shared" si="1738"/>
        <v/>
      </c>
      <c r="W3637" s="8" t="str">
        <f t="shared" si="1739"/>
        <v/>
      </c>
      <c r="X3637" s="9" t="str">
        <f t="shared" si="1740"/>
        <v/>
      </c>
      <c r="Y3637" s="8" t="str">
        <f t="shared" si="1741"/>
        <v/>
      </c>
      <c r="AE3637" s="8">
        <f t="shared" si="1742"/>
        <v>14</v>
      </c>
      <c r="AF3637" s="8">
        <f t="shared" si="1743"/>
        <v>0</v>
      </c>
      <c r="AG3637" s="8">
        <f t="shared" si="1744"/>
        <v>1</v>
      </c>
      <c r="AH3637" s="8">
        <f t="shared" si="1745"/>
        <v>1</v>
      </c>
      <c r="AI3637" s="8">
        <f t="shared" si="1746"/>
        <v>1</v>
      </c>
      <c r="AJ3637" s="8">
        <f t="shared" si="1747"/>
        <v>0</v>
      </c>
      <c r="AL3637" s="8">
        <f>IF(COUNTIF($AS$25:AS3637,AS3637)=1,AL3636+1,AL3636)</f>
        <v>55</v>
      </c>
      <c r="AM3637" s="8">
        <f>IF(COUNTIF($AR$25:AR3637,AR3637)=1,AM3636+1,AM3636)</f>
        <v>221</v>
      </c>
      <c r="AO3637" s="50" t="s">
        <v>4030</v>
      </c>
      <c r="AP3637" s="10">
        <v>1841</v>
      </c>
      <c r="AQ3637" s="9" t="s">
        <v>276</v>
      </c>
      <c r="AR3637" s="9" t="s">
        <v>538</v>
      </c>
      <c r="AS3637" s="51"/>
      <c r="AT3637" s="9" t="s">
        <v>86</v>
      </c>
      <c r="AU3637" s="49">
        <v>29301</v>
      </c>
      <c r="AV3637" s="46">
        <v>9300</v>
      </c>
      <c r="AW3637" s="52">
        <v>11.07</v>
      </c>
      <c r="AX3637" s="52">
        <v>13.5</v>
      </c>
      <c r="AY3637" s="52">
        <v>32.590000000000003</v>
      </c>
      <c r="AZ3637" s="46">
        <v>0</v>
      </c>
      <c r="BA3637" s="49">
        <v>29544</v>
      </c>
      <c r="BB3637" s="46">
        <v>7700</v>
      </c>
      <c r="BC3637" s="52">
        <v>11</v>
      </c>
      <c r="BD3637" s="52">
        <v>13.5</v>
      </c>
      <c r="BE3637" s="52">
        <v>34.270000000000003</v>
      </c>
      <c r="BF3637" s="49">
        <v>29220</v>
      </c>
      <c r="BG3637" s="46">
        <v>0</v>
      </c>
      <c r="BH3637" s="9" t="s">
        <v>6</v>
      </c>
      <c r="BI3637" s="9" t="s">
        <v>3</v>
      </c>
      <c r="BJ3637" s="9" t="s">
        <v>84</v>
      </c>
      <c r="BK3637" s="9" t="s">
        <v>85</v>
      </c>
      <c r="BL3637" s="9" t="s">
        <v>85</v>
      </c>
    </row>
    <row r="3638" spans="2:64" hidden="1">
      <c r="B3638" s="8">
        <f t="shared" si="1718"/>
        <v>3614</v>
      </c>
      <c r="C3638" s="8" t="str">
        <f t="shared" si="1719"/>
        <v/>
      </c>
      <c r="D3638" s="8" t="str">
        <f t="shared" si="1720"/>
        <v/>
      </c>
      <c r="E3638" s="8" t="str">
        <f t="shared" si="1721"/>
        <v/>
      </c>
      <c r="F3638" s="8" t="str">
        <f t="shared" si="1722"/>
        <v/>
      </c>
      <c r="G3638" s="45" t="str">
        <f t="shared" si="1723"/>
        <v/>
      </c>
      <c r="H3638" s="46" t="str">
        <f t="shared" si="1724"/>
        <v/>
      </c>
      <c r="I3638" s="47" t="str">
        <f t="shared" si="1725"/>
        <v/>
      </c>
      <c r="J3638" s="47" t="str">
        <f t="shared" si="1726"/>
        <v/>
      </c>
      <c r="K3638" s="47" t="str">
        <f t="shared" si="1727"/>
        <v/>
      </c>
      <c r="L3638" s="46" t="str">
        <f t="shared" si="1728"/>
        <v/>
      </c>
      <c r="M3638" s="48" t="str">
        <f t="shared" si="1729"/>
        <v/>
      </c>
      <c r="N3638" s="46" t="str">
        <f t="shared" si="1730"/>
        <v/>
      </c>
      <c r="O3638" s="47" t="str">
        <f t="shared" si="1731"/>
        <v/>
      </c>
      <c r="P3638" s="47" t="str">
        <f t="shared" si="1732"/>
        <v/>
      </c>
      <c r="Q3638" s="47" t="str">
        <f t="shared" si="1733"/>
        <v/>
      </c>
      <c r="R3638" s="49" t="str">
        <f t="shared" si="1734"/>
        <v/>
      </c>
      <c r="S3638" s="46" t="str">
        <f t="shared" si="1735"/>
        <v/>
      </c>
      <c r="T3638" s="10" t="str">
        <f t="shared" si="1736"/>
        <v/>
      </c>
      <c r="U3638" s="17" t="str">
        <f t="shared" si="1737"/>
        <v/>
      </c>
      <c r="V3638" s="9" t="str">
        <f t="shared" si="1738"/>
        <v/>
      </c>
      <c r="W3638" s="8" t="str">
        <f t="shared" si="1739"/>
        <v/>
      </c>
      <c r="X3638" s="9" t="str">
        <f t="shared" si="1740"/>
        <v/>
      </c>
      <c r="Y3638" s="8" t="str">
        <f t="shared" si="1741"/>
        <v/>
      </c>
      <c r="AE3638" s="8">
        <f t="shared" si="1742"/>
        <v>14</v>
      </c>
      <c r="AF3638" s="8">
        <f t="shared" si="1743"/>
        <v>0</v>
      </c>
      <c r="AG3638" s="8">
        <f t="shared" si="1744"/>
        <v>1</v>
      </c>
      <c r="AH3638" s="8">
        <f t="shared" si="1745"/>
        <v>1</v>
      </c>
      <c r="AI3638" s="8">
        <f t="shared" si="1746"/>
        <v>1</v>
      </c>
      <c r="AJ3638" s="8">
        <f t="shared" si="1747"/>
        <v>0</v>
      </c>
      <c r="AL3638" s="8">
        <f>IF(COUNTIF($AS$25:AS3638,AS3638)=1,AL3637+1,AL3637)</f>
        <v>55</v>
      </c>
      <c r="AM3638" s="8">
        <f>IF(COUNTIF($AR$25:AR3638,AR3638)=1,AM3637+1,AM3637)</f>
        <v>221</v>
      </c>
      <c r="AO3638" s="50" t="s">
        <v>4031</v>
      </c>
      <c r="AP3638" s="10">
        <v>1842</v>
      </c>
      <c r="AQ3638" s="9" t="s">
        <v>276</v>
      </c>
      <c r="AR3638" s="9" t="s">
        <v>538</v>
      </c>
      <c r="AS3638" s="51"/>
      <c r="AT3638" s="9" t="s">
        <v>86</v>
      </c>
      <c r="AU3638" s="49">
        <v>29577</v>
      </c>
      <c r="AV3638" s="46">
        <v>21800</v>
      </c>
      <c r="AW3638" s="52">
        <v>12.65</v>
      </c>
      <c r="AX3638" s="52">
        <v>16.25</v>
      </c>
      <c r="AY3638" s="52">
        <v>35</v>
      </c>
      <c r="AZ3638" s="46">
        <v>0</v>
      </c>
      <c r="BA3638" s="49">
        <v>29853</v>
      </c>
      <c r="BB3638" s="46">
        <v>17400</v>
      </c>
      <c r="BC3638" s="52">
        <v>12.55</v>
      </c>
      <c r="BD3638" s="52">
        <v>16.25</v>
      </c>
      <c r="BE3638" s="52">
        <v>35</v>
      </c>
      <c r="BF3638" s="49">
        <v>29494</v>
      </c>
      <c r="BG3638" s="46">
        <v>0</v>
      </c>
      <c r="BH3638" s="9" t="s">
        <v>110</v>
      </c>
      <c r="BI3638" s="9" t="s">
        <v>3</v>
      </c>
      <c r="BJ3638" s="9" t="s">
        <v>84</v>
      </c>
      <c r="BK3638" s="9" t="s">
        <v>85</v>
      </c>
      <c r="BL3638" s="9" t="s">
        <v>92</v>
      </c>
    </row>
    <row r="3639" spans="2:64" hidden="1">
      <c r="B3639" s="8">
        <f t="shared" si="1718"/>
        <v>3615</v>
      </c>
      <c r="C3639" s="8" t="str">
        <f t="shared" si="1719"/>
        <v/>
      </c>
      <c r="D3639" s="8" t="str">
        <f t="shared" si="1720"/>
        <v/>
      </c>
      <c r="E3639" s="8" t="str">
        <f t="shared" si="1721"/>
        <v/>
      </c>
      <c r="F3639" s="8" t="str">
        <f t="shared" si="1722"/>
        <v/>
      </c>
      <c r="G3639" s="45" t="str">
        <f t="shared" si="1723"/>
        <v/>
      </c>
      <c r="H3639" s="46" t="str">
        <f t="shared" si="1724"/>
        <v/>
      </c>
      <c r="I3639" s="47" t="str">
        <f t="shared" si="1725"/>
        <v/>
      </c>
      <c r="J3639" s="47" t="str">
        <f t="shared" si="1726"/>
        <v/>
      </c>
      <c r="K3639" s="47" t="str">
        <f t="shared" si="1727"/>
        <v/>
      </c>
      <c r="L3639" s="46" t="str">
        <f t="shared" si="1728"/>
        <v/>
      </c>
      <c r="M3639" s="48" t="str">
        <f t="shared" si="1729"/>
        <v/>
      </c>
      <c r="N3639" s="46" t="str">
        <f t="shared" si="1730"/>
        <v/>
      </c>
      <c r="O3639" s="47" t="str">
        <f t="shared" si="1731"/>
        <v/>
      </c>
      <c r="P3639" s="47" t="str">
        <f t="shared" si="1732"/>
        <v/>
      </c>
      <c r="Q3639" s="47" t="str">
        <f t="shared" si="1733"/>
        <v/>
      </c>
      <c r="R3639" s="49" t="str">
        <f t="shared" si="1734"/>
        <v/>
      </c>
      <c r="S3639" s="46" t="str">
        <f t="shared" si="1735"/>
        <v/>
      </c>
      <c r="T3639" s="10" t="str">
        <f t="shared" si="1736"/>
        <v/>
      </c>
      <c r="U3639" s="17" t="str">
        <f t="shared" si="1737"/>
        <v/>
      </c>
      <c r="V3639" s="9" t="str">
        <f t="shared" si="1738"/>
        <v/>
      </c>
      <c r="W3639" s="8" t="str">
        <f t="shared" si="1739"/>
        <v/>
      </c>
      <c r="X3639" s="9" t="str">
        <f t="shared" si="1740"/>
        <v/>
      </c>
      <c r="Y3639" s="8" t="str">
        <f t="shared" si="1741"/>
        <v/>
      </c>
      <c r="AE3639" s="8">
        <f t="shared" si="1742"/>
        <v>14</v>
      </c>
      <c r="AF3639" s="8">
        <f t="shared" si="1743"/>
        <v>0</v>
      </c>
      <c r="AG3639" s="8">
        <f t="shared" si="1744"/>
        <v>1</v>
      </c>
      <c r="AH3639" s="8">
        <f t="shared" si="1745"/>
        <v>1</v>
      </c>
      <c r="AI3639" s="8">
        <f t="shared" si="1746"/>
        <v>1</v>
      </c>
      <c r="AJ3639" s="8">
        <f t="shared" si="1747"/>
        <v>0</v>
      </c>
      <c r="AL3639" s="8">
        <f>IF(COUNTIF($AS$25:AS3639,AS3639)=1,AL3638+1,AL3638)</f>
        <v>55</v>
      </c>
      <c r="AM3639" s="8">
        <f>IF(COUNTIF($AR$25:AR3639,AR3639)=1,AM3638+1,AM3638)</f>
        <v>221</v>
      </c>
      <c r="AO3639" s="50" t="s">
        <v>4032</v>
      </c>
      <c r="AP3639" s="10">
        <v>1843</v>
      </c>
      <c r="AQ3639" s="9" t="s">
        <v>276</v>
      </c>
      <c r="AR3639" s="9" t="s">
        <v>538</v>
      </c>
      <c r="AS3639" s="51"/>
      <c r="AT3639" s="9" t="s">
        <v>86</v>
      </c>
      <c r="AU3639" s="49">
        <v>30087</v>
      </c>
      <c r="AV3639" s="46">
        <v>10000</v>
      </c>
      <c r="AW3639" s="52">
        <v>13.07</v>
      </c>
      <c r="AX3639" s="52">
        <v>16.25</v>
      </c>
      <c r="AY3639" s="52">
        <v>35</v>
      </c>
      <c r="AZ3639" s="46">
        <v>0</v>
      </c>
      <c r="BA3639" s="49">
        <v>30314</v>
      </c>
      <c r="BB3639" s="46">
        <v>5500</v>
      </c>
      <c r="BC3639" s="52">
        <v>12.36</v>
      </c>
      <c r="BD3639" s="52">
        <v>16.25</v>
      </c>
      <c r="BE3639" s="52">
        <v>35</v>
      </c>
      <c r="BF3639" s="49">
        <v>29676</v>
      </c>
      <c r="BG3639" s="46">
        <v>0</v>
      </c>
      <c r="BH3639" s="9" t="s">
        <v>6</v>
      </c>
      <c r="BI3639" s="9" t="s">
        <v>3</v>
      </c>
      <c r="BJ3639" s="9" t="s">
        <v>84</v>
      </c>
      <c r="BK3639" s="9" t="s">
        <v>85</v>
      </c>
      <c r="BL3639" s="9" t="s">
        <v>85</v>
      </c>
    </row>
    <row r="3640" spans="2:64" hidden="1">
      <c r="B3640" s="8">
        <f t="shared" si="1718"/>
        <v>3616</v>
      </c>
      <c r="C3640" s="8" t="str">
        <f t="shared" si="1719"/>
        <v/>
      </c>
      <c r="D3640" s="8" t="str">
        <f t="shared" si="1720"/>
        <v/>
      </c>
      <c r="E3640" s="8" t="str">
        <f t="shared" si="1721"/>
        <v/>
      </c>
      <c r="F3640" s="8" t="str">
        <f t="shared" si="1722"/>
        <v/>
      </c>
      <c r="G3640" s="45" t="str">
        <f t="shared" si="1723"/>
        <v/>
      </c>
      <c r="H3640" s="46" t="str">
        <f t="shared" si="1724"/>
        <v/>
      </c>
      <c r="I3640" s="47" t="str">
        <f t="shared" si="1725"/>
        <v/>
      </c>
      <c r="J3640" s="47" t="str">
        <f t="shared" si="1726"/>
        <v/>
      </c>
      <c r="K3640" s="47" t="str">
        <f t="shared" si="1727"/>
        <v/>
      </c>
      <c r="L3640" s="46" t="str">
        <f t="shared" si="1728"/>
        <v/>
      </c>
      <c r="M3640" s="48" t="str">
        <f t="shared" si="1729"/>
        <v/>
      </c>
      <c r="N3640" s="46" t="str">
        <f t="shared" si="1730"/>
        <v/>
      </c>
      <c r="O3640" s="47" t="str">
        <f t="shared" si="1731"/>
        <v/>
      </c>
      <c r="P3640" s="47" t="str">
        <f t="shared" si="1732"/>
        <v/>
      </c>
      <c r="Q3640" s="47" t="str">
        <f t="shared" si="1733"/>
        <v/>
      </c>
      <c r="R3640" s="49" t="str">
        <f t="shared" si="1734"/>
        <v/>
      </c>
      <c r="S3640" s="46" t="str">
        <f t="shared" si="1735"/>
        <v/>
      </c>
      <c r="T3640" s="10" t="str">
        <f t="shared" si="1736"/>
        <v/>
      </c>
      <c r="U3640" s="17" t="str">
        <f t="shared" si="1737"/>
        <v/>
      </c>
      <c r="V3640" s="9" t="str">
        <f t="shared" si="1738"/>
        <v/>
      </c>
      <c r="W3640" s="8" t="str">
        <f t="shared" si="1739"/>
        <v/>
      </c>
      <c r="X3640" s="9" t="str">
        <f t="shared" si="1740"/>
        <v/>
      </c>
      <c r="Y3640" s="8" t="str">
        <f t="shared" si="1741"/>
        <v/>
      </c>
      <c r="AE3640" s="8">
        <f t="shared" si="1742"/>
        <v>14</v>
      </c>
      <c r="AF3640" s="8">
        <f t="shared" si="1743"/>
        <v>0</v>
      </c>
      <c r="AG3640" s="8">
        <f t="shared" si="1744"/>
        <v>1</v>
      </c>
      <c r="AH3640" s="8">
        <f t="shared" si="1745"/>
        <v>1</v>
      </c>
      <c r="AI3640" s="8">
        <f t="shared" si="1746"/>
        <v>1</v>
      </c>
      <c r="AJ3640" s="8">
        <f t="shared" si="1747"/>
        <v>0</v>
      </c>
      <c r="AL3640" s="8">
        <f>IF(COUNTIF($AS$25:AS3640,AS3640)=1,AL3639+1,AL3639)</f>
        <v>55</v>
      </c>
      <c r="AM3640" s="8">
        <f>IF(COUNTIF($AR$25:AR3640,AR3640)=1,AM3639+1,AM3639)</f>
        <v>221</v>
      </c>
      <c r="AO3640" s="50" t="s">
        <v>4033</v>
      </c>
      <c r="AP3640" s="10">
        <v>1844</v>
      </c>
      <c r="AQ3640" s="9" t="s">
        <v>276</v>
      </c>
      <c r="AR3640" s="9" t="s">
        <v>538</v>
      </c>
      <c r="AS3640" s="51"/>
      <c r="AT3640" s="9" t="s">
        <v>86</v>
      </c>
      <c r="AU3640" s="49">
        <v>30419</v>
      </c>
      <c r="AV3640" s="46">
        <v>27300</v>
      </c>
      <c r="AW3640" s="52">
        <v>12.78</v>
      </c>
      <c r="AX3640" s="52">
        <v>16.25</v>
      </c>
      <c r="AY3640" s="52">
        <v>39.68</v>
      </c>
      <c r="AZ3640" s="46">
        <v>0</v>
      </c>
      <c r="BA3640" s="49">
        <v>30590</v>
      </c>
      <c r="BB3640" s="46">
        <v>15300</v>
      </c>
      <c r="BC3640" s="52">
        <v>12.34</v>
      </c>
      <c r="BD3640" s="52">
        <v>16.25</v>
      </c>
      <c r="BE3640" s="52">
        <v>33.75</v>
      </c>
      <c r="BF3640" s="49">
        <v>30316</v>
      </c>
      <c r="BG3640" s="46">
        <v>0</v>
      </c>
      <c r="BH3640" s="9" t="s">
        <v>6</v>
      </c>
      <c r="BI3640" s="9" t="s">
        <v>3</v>
      </c>
      <c r="BJ3640" s="9" t="s">
        <v>91</v>
      </c>
      <c r="BK3640" s="9" t="s">
        <v>85</v>
      </c>
      <c r="BL3640" s="9" t="s">
        <v>85</v>
      </c>
    </row>
    <row r="3641" spans="2:64" hidden="1">
      <c r="B3641" s="8">
        <f t="shared" si="1718"/>
        <v>3617</v>
      </c>
      <c r="C3641" s="8" t="str">
        <f t="shared" si="1719"/>
        <v/>
      </c>
      <c r="D3641" s="8" t="str">
        <f t="shared" si="1720"/>
        <v/>
      </c>
      <c r="E3641" s="8" t="str">
        <f t="shared" si="1721"/>
        <v/>
      </c>
      <c r="F3641" s="8" t="str">
        <f t="shared" si="1722"/>
        <v/>
      </c>
      <c r="G3641" s="45" t="str">
        <f t="shared" si="1723"/>
        <v/>
      </c>
      <c r="H3641" s="46" t="str">
        <f t="shared" si="1724"/>
        <v/>
      </c>
      <c r="I3641" s="47" t="str">
        <f t="shared" si="1725"/>
        <v/>
      </c>
      <c r="J3641" s="47" t="str">
        <f t="shared" si="1726"/>
        <v/>
      </c>
      <c r="K3641" s="47" t="str">
        <f t="shared" si="1727"/>
        <v/>
      </c>
      <c r="L3641" s="46" t="str">
        <f t="shared" si="1728"/>
        <v/>
      </c>
      <c r="M3641" s="48" t="str">
        <f t="shared" si="1729"/>
        <v/>
      </c>
      <c r="N3641" s="46" t="str">
        <f t="shared" si="1730"/>
        <v/>
      </c>
      <c r="O3641" s="47" t="str">
        <f t="shared" si="1731"/>
        <v/>
      </c>
      <c r="P3641" s="47" t="str">
        <f t="shared" si="1732"/>
        <v/>
      </c>
      <c r="Q3641" s="47" t="str">
        <f t="shared" si="1733"/>
        <v/>
      </c>
      <c r="R3641" s="49" t="str">
        <f t="shared" si="1734"/>
        <v/>
      </c>
      <c r="S3641" s="46" t="str">
        <f t="shared" si="1735"/>
        <v/>
      </c>
      <c r="T3641" s="10" t="str">
        <f t="shared" si="1736"/>
        <v/>
      </c>
      <c r="U3641" s="17" t="str">
        <f t="shared" si="1737"/>
        <v/>
      </c>
      <c r="V3641" s="9" t="str">
        <f t="shared" si="1738"/>
        <v/>
      </c>
      <c r="W3641" s="8" t="str">
        <f t="shared" si="1739"/>
        <v/>
      </c>
      <c r="X3641" s="9" t="str">
        <f t="shared" si="1740"/>
        <v/>
      </c>
      <c r="Y3641" s="8" t="str">
        <f t="shared" si="1741"/>
        <v/>
      </c>
      <c r="AE3641" s="8">
        <f t="shared" si="1742"/>
        <v>14</v>
      </c>
      <c r="AF3641" s="8">
        <f t="shared" si="1743"/>
        <v>0</v>
      </c>
      <c r="AG3641" s="8">
        <f t="shared" si="1744"/>
        <v>1</v>
      </c>
      <c r="AH3641" s="8">
        <f t="shared" si="1745"/>
        <v>1</v>
      </c>
      <c r="AI3641" s="8">
        <f t="shared" si="1746"/>
        <v>1</v>
      </c>
      <c r="AJ3641" s="8">
        <f t="shared" si="1747"/>
        <v>0</v>
      </c>
      <c r="AL3641" s="8">
        <f>IF(COUNTIF($AS$25:AS3641,AS3641)=1,AL3640+1,AL3640)</f>
        <v>55</v>
      </c>
      <c r="AM3641" s="8">
        <f>IF(COUNTIF($AR$25:AR3641,AR3641)=1,AM3640+1,AM3640)</f>
        <v>221</v>
      </c>
      <c r="AO3641" s="50" t="s">
        <v>4034</v>
      </c>
      <c r="AP3641" s="10">
        <v>1845</v>
      </c>
      <c r="AQ3641" s="9" t="s">
        <v>276</v>
      </c>
      <c r="AR3641" s="9" t="s">
        <v>538</v>
      </c>
      <c r="AS3641" s="51"/>
      <c r="AT3641" s="9" t="s">
        <v>86</v>
      </c>
      <c r="AU3641" s="49">
        <v>30909</v>
      </c>
      <c r="AV3641" s="46">
        <v>11800</v>
      </c>
      <c r="AW3641" s="52">
        <v>13.09</v>
      </c>
      <c r="AX3641" s="52">
        <v>16.25</v>
      </c>
      <c r="AY3641" s="52">
        <v>38.43</v>
      </c>
      <c r="AZ3641" s="46">
        <v>0</v>
      </c>
      <c r="BA3641" s="49">
        <v>31044</v>
      </c>
      <c r="BB3641" s="46">
        <v>6200</v>
      </c>
      <c r="BC3641" s="52">
        <v>12.88</v>
      </c>
      <c r="BD3641" s="52">
        <v>16.25</v>
      </c>
      <c r="BE3641" s="52">
        <v>37.83</v>
      </c>
      <c r="BF3641" s="49">
        <v>30772</v>
      </c>
      <c r="BG3641" s="46">
        <v>0</v>
      </c>
      <c r="BH3641" s="9" t="s">
        <v>6</v>
      </c>
      <c r="BI3641" s="9" t="s">
        <v>3</v>
      </c>
      <c r="BJ3641" s="9" t="s">
        <v>91</v>
      </c>
      <c r="BK3641" s="9" t="s">
        <v>85</v>
      </c>
      <c r="BL3641" s="9" t="s">
        <v>85</v>
      </c>
    </row>
    <row r="3642" spans="2:64" hidden="1">
      <c r="B3642" s="8">
        <f t="shared" si="1718"/>
        <v>3618</v>
      </c>
      <c r="C3642" s="8" t="str">
        <f t="shared" si="1719"/>
        <v/>
      </c>
      <c r="D3642" s="8" t="str">
        <f t="shared" si="1720"/>
        <v/>
      </c>
      <c r="E3642" s="8" t="str">
        <f t="shared" si="1721"/>
        <v/>
      </c>
      <c r="F3642" s="8" t="str">
        <f t="shared" si="1722"/>
        <v/>
      </c>
      <c r="G3642" s="45" t="str">
        <f t="shared" si="1723"/>
        <v/>
      </c>
      <c r="H3642" s="46" t="str">
        <f t="shared" si="1724"/>
        <v/>
      </c>
      <c r="I3642" s="47" t="str">
        <f t="shared" si="1725"/>
        <v/>
      </c>
      <c r="J3642" s="47" t="str">
        <f t="shared" si="1726"/>
        <v/>
      </c>
      <c r="K3642" s="47" t="str">
        <f t="shared" si="1727"/>
        <v/>
      </c>
      <c r="L3642" s="46" t="str">
        <f t="shared" si="1728"/>
        <v/>
      </c>
      <c r="M3642" s="48" t="str">
        <f t="shared" si="1729"/>
        <v/>
      </c>
      <c r="N3642" s="46" t="str">
        <f t="shared" si="1730"/>
        <v/>
      </c>
      <c r="O3642" s="47" t="str">
        <f t="shared" si="1731"/>
        <v/>
      </c>
      <c r="P3642" s="47" t="str">
        <f t="shared" si="1732"/>
        <v/>
      </c>
      <c r="Q3642" s="47" t="str">
        <f t="shared" si="1733"/>
        <v/>
      </c>
      <c r="R3642" s="49" t="str">
        <f t="shared" si="1734"/>
        <v/>
      </c>
      <c r="S3642" s="46" t="str">
        <f t="shared" si="1735"/>
        <v/>
      </c>
      <c r="T3642" s="10" t="str">
        <f t="shared" si="1736"/>
        <v/>
      </c>
      <c r="U3642" s="17" t="str">
        <f t="shared" si="1737"/>
        <v/>
      </c>
      <c r="V3642" s="9" t="str">
        <f t="shared" si="1738"/>
        <v/>
      </c>
      <c r="W3642" s="8" t="str">
        <f t="shared" si="1739"/>
        <v/>
      </c>
      <c r="X3642" s="9" t="str">
        <f t="shared" si="1740"/>
        <v/>
      </c>
      <c r="Y3642" s="8" t="str">
        <f t="shared" si="1741"/>
        <v/>
      </c>
      <c r="AE3642" s="8">
        <f t="shared" si="1742"/>
        <v>15</v>
      </c>
      <c r="AF3642" s="8">
        <f t="shared" si="1743"/>
        <v>1</v>
      </c>
      <c r="AG3642" s="8">
        <f t="shared" si="1744"/>
        <v>1</v>
      </c>
      <c r="AH3642" s="8">
        <f t="shared" si="1745"/>
        <v>1</v>
      </c>
      <c r="AI3642" s="8">
        <f t="shared" si="1746"/>
        <v>1</v>
      </c>
      <c r="AJ3642" s="8">
        <f t="shared" si="1747"/>
        <v>1</v>
      </c>
      <c r="AL3642" s="8">
        <f>IF(COUNTIF($AS$25:AS3642,AS3642)=1,AL3641+1,AL3641)</f>
        <v>55</v>
      </c>
      <c r="AM3642" s="8">
        <f>IF(COUNTIF($AR$25:AR3642,AR3642)=1,AM3641+1,AM3641)</f>
        <v>221</v>
      </c>
      <c r="AO3642" s="50" t="s">
        <v>4035</v>
      </c>
      <c r="AP3642" s="10">
        <v>2178</v>
      </c>
      <c r="AQ3642" s="9" t="s">
        <v>276</v>
      </c>
      <c r="AR3642" s="9" t="s">
        <v>132</v>
      </c>
      <c r="AS3642" s="51"/>
      <c r="AT3642" s="9" t="s">
        <v>75</v>
      </c>
      <c r="AU3642" s="49">
        <v>40679</v>
      </c>
      <c r="AV3642" s="46">
        <v>38274</v>
      </c>
      <c r="AW3642" s="52">
        <v>8.23</v>
      </c>
      <c r="AX3642" s="52">
        <v>10.9</v>
      </c>
      <c r="AY3642" s="52">
        <v>48.04</v>
      </c>
      <c r="AZ3642" s="46">
        <v>1127811</v>
      </c>
      <c r="BA3642" s="49">
        <v>40893</v>
      </c>
      <c r="BB3642" s="46">
        <v>20000</v>
      </c>
      <c r="BC3642" s="52">
        <v>0</v>
      </c>
      <c r="BD3642" s="52">
        <v>0</v>
      </c>
      <c r="BE3642" s="52">
        <v>0</v>
      </c>
      <c r="BF3642" s="49"/>
      <c r="BG3642" s="46">
        <v>0</v>
      </c>
      <c r="BH3642" s="9"/>
      <c r="BI3642" s="9" t="s">
        <v>83</v>
      </c>
      <c r="BJ3642" s="9" t="s">
        <v>91</v>
      </c>
      <c r="BK3642" s="9" t="s">
        <v>85</v>
      </c>
      <c r="BL3642" s="9" t="s">
        <v>85</v>
      </c>
    </row>
    <row r="3643" spans="2:64" hidden="1">
      <c r="B3643" s="8">
        <f t="shared" si="1718"/>
        <v>3619</v>
      </c>
      <c r="C3643" s="8" t="str">
        <f t="shared" si="1719"/>
        <v/>
      </c>
      <c r="D3643" s="8" t="str">
        <f t="shared" si="1720"/>
        <v/>
      </c>
      <c r="E3643" s="8" t="str">
        <f t="shared" si="1721"/>
        <v/>
      </c>
      <c r="F3643" s="8" t="str">
        <f t="shared" si="1722"/>
        <v/>
      </c>
      <c r="G3643" s="45" t="str">
        <f t="shared" si="1723"/>
        <v/>
      </c>
      <c r="H3643" s="46" t="str">
        <f t="shared" si="1724"/>
        <v/>
      </c>
      <c r="I3643" s="47" t="str">
        <f t="shared" si="1725"/>
        <v/>
      </c>
      <c r="J3643" s="47" t="str">
        <f t="shared" si="1726"/>
        <v/>
      </c>
      <c r="K3643" s="47" t="str">
        <f t="shared" si="1727"/>
        <v/>
      </c>
      <c r="L3643" s="46" t="str">
        <f t="shared" si="1728"/>
        <v/>
      </c>
      <c r="M3643" s="48" t="str">
        <f t="shared" si="1729"/>
        <v/>
      </c>
      <c r="N3643" s="46" t="str">
        <f t="shared" si="1730"/>
        <v/>
      </c>
      <c r="O3643" s="47" t="str">
        <f t="shared" si="1731"/>
        <v/>
      </c>
      <c r="P3643" s="47" t="str">
        <f t="shared" si="1732"/>
        <v/>
      </c>
      <c r="Q3643" s="47" t="str">
        <f t="shared" si="1733"/>
        <v/>
      </c>
      <c r="R3643" s="49" t="str">
        <f t="shared" si="1734"/>
        <v/>
      </c>
      <c r="S3643" s="46" t="str">
        <f t="shared" si="1735"/>
        <v/>
      </c>
      <c r="T3643" s="10" t="str">
        <f t="shared" si="1736"/>
        <v/>
      </c>
      <c r="U3643" s="17" t="str">
        <f t="shared" si="1737"/>
        <v/>
      </c>
      <c r="V3643" s="9" t="str">
        <f t="shared" si="1738"/>
        <v/>
      </c>
      <c r="W3643" s="8" t="str">
        <f t="shared" si="1739"/>
        <v/>
      </c>
      <c r="X3643" s="9" t="str">
        <f t="shared" si="1740"/>
        <v/>
      </c>
      <c r="Y3643" s="8" t="str">
        <f t="shared" si="1741"/>
        <v/>
      </c>
      <c r="AE3643" s="8">
        <f t="shared" si="1742"/>
        <v>15</v>
      </c>
      <c r="AF3643" s="8">
        <f t="shared" si="1743"/>
        <v>1</v>
      </c>
      <c r="AG3643" s="8">
        <f t="shared" si="1744"/>
        <v>1</v>
      </c>
      <c r="AH3643" s="8">
        <f t="shared" si="1745"/>
        <v>1</v>
      </c>
      <c r="AI3643" s="8">
        <f t="shared" si="1746"/>
        <v>1</v>
      </c>
      <c r="AJ3643" s="8">
        <f t="shared" si="1747"/>
        <v>0</v>
      </c>
      <c r="AL3643" s="8">
        <f>IF(COUNTIF($AS$25:AS3643,AS3643)=1,AL3642+1,AL3642)</f>
        <v>55</v>
      </c>
      <c r="AM3643" s="8">
        <f>IF(COUNTIF($AR$25:AR3643,AR3643)=1,AM3642+1,AM3642)</f>
        <v>221</v>
      </c>
      <c r="AO3643" s="50" t="s">
        <v>4036</v>
      </c>
      <c r="AP3643" s="10">
        <v>2179</v>
      </c>
      <c r="AQ3643" s="9" t="s">
        <v>276</v>
      </c>
      <c r="AR3643" s="9" t="s">
        <v>132</v>
      </c>
      <c r="AS3643" s="51"/>
      <c r="AT3643" s="9" t="s">
        <v>86</v>
      </c>
      <c r="AU3643" s="49">
        <v>40679</v>
      </c>
      <c r="AV3643" s="46">
        <v>6207</v>
      </c>
      <c r="AW3643" s="52">
        <v>8.23</v>
      </c>
      <c r="AX3643" s="52">
        <v>10.9</v>
      </c>
      <c r="AY3643" s="52">
        <v>48.04</v>
      </c>
      <c r="AZ3643" s="46">
        <v>201349</v>
      </c>
      <c r="BA3643" s="49">
        <v>40893</v>
      </c>
      <c r="BB3643" s="46">
        <v>3800</v>
      </c>
      <c r="BC3643" s="52">
        <v>0</v>
      </c>
      <c r="BD3643" s="52">
        <v>0</v>
      </c>
      <c r="BE3643" s="52">
        <v>0</v>
      </c>
      <c r="BF3643" s="49"/>
      <c r="BG3643" s="46">
        <v>0</v>
      </c>
      <c r="BH3643" s="9"/>
      <c r="BI3643" s="9" t="s">
        <v>3</v>
      </c>
      <c r="BJ3643" s="9" t="s">
        <v>91</v>
      </c>
      <c r="BK3643" s="9" t="s">
        <v>85</v>
      </c>
      <c r="BL3643" s="9" t="s">
        <v>85</v>
      </c>
    </row>
    <row r="3644" spans="2:64" hidden="1">
      <c r="B3644" s="8">
        <f t="shared" si="1718"/>
        <v>3620</v>
      </c>
      <c r="C3644" s="8" t="str">
        <f t="shared" si="1719"/>
        <v/>
      </c>
      <c r="D3644" s="8" t="str">
        <f t="shared" si="1720"/>
        <v/>
      </c>
      <c r="E3644" s="8" t="str">
        <f t="shared" si="1721"/>
        <v/>
      </c>
      <c r="F3644" s="8" t="str">
        <f t="shared" si="1722"/>
        <v/>
      </c>
      <c r="G3644" s="45" t="str">
        <f t="shared" si="1723"/>
        <v/>
      </c>
      <c r="H3644" s="46" t="str">
        <f t="shared" si="1724"/>
        <v/>
      </c>
      <c r="I3644" s="47" t="str">
        <f t="shared" si="1725"/>
        <v/>
      </c>
      <c r="J3644" s="47" t="str">
        <f t="shared" si="1726"/>
        <v/>
      </c>
      <c r="K3644" s="47" t="str">
        <f t="shared" si="1727"/>
        <v/>
      </c>
      <c r="L3644" s="46" t="str">
        <f t="shared" si="1728"/>
        <v/>
      </c>
      <c r="M3644" s="48" t="str">
        <f t="shared" si="1729"/>
        <v/>
      </c>
      <c r="N3644" s="46" t="str">
        <f t="shared" si="1730"/>
        <v/>
      </c>
      <c r="O3644" s="47" t="str">
        <f t="shared" si="1731"/>
        <v/>
      </c>
      <c r="P3644" s="47" t="str">
        <f t="shared" si="1732"/>
        <v/>
      </c>
      <c r="Q3644" s="47" t="str">
        <f t="shared" si="1733"/>
        <v/>
      </c>
      <c r="R3644" s="49" t="str">
        <f t="shared" si="1734"/>
        <v/>
      </c>
      <c r="S3644" s="46" t="str">
        <f t="shared" si="1735"/>
        <v/>
      </c>
      <c r="T3644" s="10" t="str">
        <f t="shared" si="1736"/>
        <v/>
      </c>
      <c r="U3644" s="17" t="str">
        <f t="shared" si="1737"/>
        <v/>
      </c>
      <c r="V3644" s="9" t="str">
        <f t="shared" si="1738"/>
        <v/>
      </c>
      <c r="W3644" s="8" t="str">
        <f t="shared" si="1739"/>
        <v/>
      </c>
      <c r="X3644" s="9" t="str">
        <f t="shared" si="1740"/>
        <v/>
      </c>
      <c r="Y3644" s="8" t="str">
        <f t="shared" si="1741"/>
        <v/>
      </c>
      <c r="AE3644" s="8">
        <f t="shared" si="1742"/>
        <v>16</v>
      </c>
      <c r="AF3644" s="8">
        <f t="shared" si="1743"/>
        <v>1</v>
      </c>
      <c r="AG3644" s="8">
        <f t="shared" si="1744"/>
        <v>1</v>
      </c>
      <c r="AH3644" s="8">
        <f t="shared" si="1745"/>
        <v>1</v>
      </c>
      <c r="AI3644" s="8">
        <f t="shared" si="1746"/>
        <v>1</v>
      </c>
      <c r="AJ3644" s="8">
        <f t="shared" si="1747"/>
        <v>1</v>
      </c>
      <c r="AL3644" s="8">
        <f>IF(COUNTIF($AS$25:AS3644,AS3644)=1,AL3643+1,AL3643)</f>
        <v>55</v>
      </c>
      <c r="AM3644" s="8">
        <f>IF(COUNTIF($AR$25:AR3644,AR3644)=1,AM3643+1,AM3643)</f>
        <v>221</v>
      </c>
      <c r="AO3644" s="50" t="s">
        <v>4037</v>
      </c>
      <c r="AP3644" s="10">
        <v>2192</v>
      </c>
      <c r="AQ3644" s="9" t="s">
        <v>276</v>
      </c>
      <c r="AR3644" s="9" t="s">
        <v>538</v>
      </c>
      <c r="AS3644" s="51"/>
      <c r="AT3644" s="9" t="s">
        <v>75</v>
      </c>
      <c r="AU3644" s="49">
        <v>40707</v>
      </c>
      <c r="AV3644" s="46">
        <v>125401.598</v>
      </c>
      <c r="AW3644" s="52">
        <v>8.26</v>
      </c>
      <c r="AX3644" s="52">
        <v>10.75</v>
      </c>
      <c r="AY3644" s="52">
        <v>48</v>
      </c>
      <c r="AZ3644" s="46">
        <v>4896732.4939999999</v>
      </c>
      <c r="BA3644" s="49">
        <v>41036</v>
      </c>
      <c r="BB3644" s="46">
        <v>63300</v>
      </c>
      <c r="BC3644" s="52">
        <v>7.8</v>
      </c>
      <c r="BD3644" s="52">
        <v>9.8000000000000007</v>
      </c>
      <c r="BE3644" s="52">
        <v>48</v>
      </c>
      <c r="BF3644" s="49">
        <v>40543</v>
      </c>
      <c r="BG3644" s="46">
        <v>4853000</v>
      </c>
      <c r="BH3644" s="9" t="s">
        <v>6</v>
      </c>
      <c r="BI3644" s="9" t="s">
        <v>83</v>
      </c>
      <c r="BJ3644" s="9" t="s">
        <v>84</v>
      </c>
      <c r="BK3644" s="9" t="s">
        <v>85</v>
      </c>
      <c r="BL3644" s="9" t="s">
        <v>85</v>
      </c>
    </row>
    <row r="3645" spans="2:64" hidden="1">
      <c r="B3645" s="8">
        <f t="shared" si="1718"/>
        <v>3621</v>
      </c>
      <c r="C3645" s="8" t="str">
        <f t="shared" si="1719"/>
        <v/>
      </c>
      <c r="D3645" s="8" t="str">
        <f t="shared" si="1720"/>
        <v/>
      </c>
      <c r="E3645" s="8" t="str">
        <f t="shared" si="1721"/>
        <v/>
      </c>
      <c r="F3645" s="8" t="str">
        <f t="shared" si="1722"/>
        <v/>
      </c>
      <c r="G3645" s="45" t="str">
        <f t="shared" si="1723"/>
        <v/>
      </c>
      <c r="H3645" s="46" t="str">
        <f t="shared" si="1724"/>
        <v/>
      </c>
      <c r="I3645" s="47" t="str">
        <f t="shared" si="1725"/>
        <v/>
      </c>
      <c r="J3645" s="47" t="str">
        <f t="shared" si="1726"/>
        <v/>
      </c>
      <c r="K3645" s="47" t="str">
        <f t="shared" si="1727"/>
        <v/>
      </c>
      <c r="L3645" s="46" t="str">
        <f t="shared" si="1728"/>
        <v/>
      </c>
      <c r="M3645" s="48" t="str">
        <f t="shared" si="1729"/>
        <v/>
      </c>
      <c r="N3645" s="46" t="str">
        <f t="shared" si="1730"/>
        <v/>
      </c>
      <c r="O3645" s="47" t="str">
        <f t="shared" si="1731"/>
        <v/>
      </c>
      <c r="P3645" s="47" t="str">
        <f t="shared" si="1732"/>
        <v/>
      </c>
      <c r="Q3645" s="47" t="str">
        <f t="shared" si="1733"/>
        <v/>
      </c>
      <c r="R3645" s="49" t="str">
        <f t="shared" si="1734"/>
        <v/>
      </c>
      <c r="S3645" s="46" t="str">
        <f t="shared" si="1735"/>
        <v/>
      </c>
      <c r="T3645" s="10" t="str">
        <f t="shared" si="1736"/>
        <v/>
      </c>
      <c r="U3645" s="17" t="str">
        <f t="shared" si="1737"/>
        <v/>
      </c>
      <c r="V3645" s="9" t="str">
        <f t="shared" si="1738"/>
        <v/>
      </c>
      <c r="W3645" s="8" t="str">
        <f t="shared" si="1739"/>
        <v/>
      </c>
      <c r="X3645" s="9" t="str">
        <f t="shared" si="1740"/>
        <v/>
      </c>
      <c r="Y3645" s="8" t="str">
        <f t="shared" si="1741"/>
        <v/>
      </c>
      <c r="AE3645" s="8">
        <f t="shared" si="1742"/>
        <v>16</v>
      </c>
      <c r="AF3645" s="8">
        <f t="shared" si="1743"/>
        <v>1</v>
      </c>
      <c r="AG3645" s="8">
        <f t="shared" si="1744"/>
        <v>1</v>
      </c>
      <c r="AH3645" s="8">
        <f t="shared" si="1745"/>
        <v>1</v>
      </c>
      <c r="AI3645" s="8">
        <f t="shared" si="1746"/>
        <v>1</v>
      </c>
      <c r="AJ3645" s="8">
        <f t="shared" si="1747"/>
        <v>0</v>
      </c>
      <c r="AL3645" s="8">
        <f>IF(COUNTIF($AS$25:AS3645,AS3645)=1,AL3644+1,AL3644)</f>
        <v>55</v>
      </c>
      <c r="AM3645" s="8">
        <f>IF(COUNTIF($AR$25:AR3645,AR3645)=1,AM3644+1,AM3644)</f>
        <v>221</v>
      </c>
      <c r="AO3645" s="50" t="s">
        <v>4038</v>
      </c>
      <c r="AP3645" s="10">
        <v>2193</v>
      </c>
      <c r="AQ3645" s="9" t="s">
        <v>276</v>
      </c>
      <c r="AR3645" s="9" t="s">
        <v>538</v>
      </c>
      <c r="AS3645" s="51"/>
      <c r="AT3645" s="9" t="s">
        <v>86</v>
      </c>
      <c r="AU3645" s="49">
        <v>40707</v>
      </c>
      <c r="AV3645" s="46">
        <v>28600</v>
      </c>
      <c r="AW3645" s="52">
        <v>8.26</v>
      </c>
      <c r="AX3645" s="52">
        <v>10.75</v>
      </c>
      <c r="AY3645" s="52">
        <v>48</v>
      </c>
      <c r="AZ3645" s="46">
        <v>1657792.7760000001</v>
      </c>
      <c r="BA3645" s="49">
        <v>41036</v>
      </c>
      <c r="BB3645" s="46">
        <v>13400</v>
      </c>
      <c r="BC3645" s="52">
        <v>7.8</v>
      </c>
      <c r="BD3645" s="52">
        <v>9.8000000000000007</v>
      </c>
      <c r="BE3645" s="52">
        <v>48</v>
      </c>
      <c r="BF3645" s="49">
        <v>40543</v>
      </c>
      <c r="BG3645" s="46">
        <v>1633000</v>
      </c>
      <c r="BH3645" s="9" t="s">
        <v>6</v>
      </c>
      <c r="BI3645" s="9" t="s">
        <v>3</v>
      </c>
      <c r="BJ3645" s="9" t="s">
        <v>84</v>
      </c>
      <c r="BK3645" s="9" t="s">
        <v>85</v>
      </c>
      <c r="BL3645" s="9" t="s">
        <v>85</v>
      </c>
    </row>
    <row r="3646" spans="2:64" hidden="1">
      <c r="B3646" s="8">
        <f t="shared" si="1718"/>
        <v>3622</v>
      </c>
      <c r="C3646" s="8" t="str">
        <f t="shared" si="1719"/>
        <v/>
      </c>
      <c r="D3646" s="8" t="str">
        <f t="shared" si="1720"/>
        <v/>
      </c>
      <c r="E3646" s="8" t="str">
        <f t="shared" si="1721"/>
        <v/>
      </c>
      <c r="F3646" s="8" t="str">
        <f t="shared" si="1722"/>
        <v/>
      </c>
      <c r="G3646" s="45" t="str">
        <f t="shared" si="1723"/>
        <v/>
      </c>
      <c r="H3646" s="46" t="str">
        <f t="shared" si="1724"/>
        <v/>
      </c>
      <c r="I3646" s="47" t="str">
        <f t="shared" si="1725"/>
        <v/>
      </c>
      <c r="J3646" s="47" t="str">
        <f t="shared" si="1726"/>
        <v/>
      </c>
      <c r="K3646" s="47" t="str">
        <f t="shared" si="1727"/>
        <v/>
      </c>
      <c r="L3646" s="46" t="str">
        <f t="shared" si="1728"/>
        <v/>
      </c>
      <c r="M3646" s="48" t="str">
        <f t="shared" si="1729"/>
        <v/>
      </c>
      <c r="N3646" s="46" t="str">
        <f t="shared" si="1730"/>
        <v/>
      </c>
      <c r="O3646" s="47" t="str">
        <f t="shared" si="1731"/>
        <v/>
      </c>
      <c r="P3646" s="47" t="str">
        <f t="shared" si="1732"/>
        <v/>
      </c>
      <c r="Q3646" s="47" t="str">
        <f t="shared" si="1733"/>
        <v/>
      </c>
      <c r="R3646" s="49" t="str">
        <f t="shared" si="1734"/>
        <v/>
      </c>
      <c r="S3646" s="46" t="str">
        <f t="shared" si="1735"/>
        <v/>
      </c>
      <c r="T3646" s="10" t="str">
        <f t="shared" si="1736"/>
        <v/>
      </c>
      <c r="U3646" s="17" t="str">
        <f t="shared" si="1737"/>
        <v/>
      </c>
      <c r="V3646" s="9" t="str">
        <f t="shared" si="1738"/>
        <v/>
      </c>
      <c r="W3646" s="8" t="str">
        <f t="shared" si="1739"/>
        <v/>
      </c>
      <c r="X3646" s="9" t="str">
        <f t="shared" si="1740"/>
        <v/>
      </c>
      <c r="Y3646" s="8" t="str">
        <f t="shared" si="1741"/>
        <v/>
      </c>
      <c r="AE3646" s="8">
        <f t="shared" si="1742"/>
        <v>17</v>
      </c>
      <c r="AF3646" s="8">
        <f t="shared" si="1743"/>
        <v>1</v>
      </c>
      <c r="AG3646" s="8">
        <f t="shared" si="1744"/>
        <v>1</v>
      </c>
      <c r="AH3646" s="8">
        <f t="shared" si="1745"/>
        <v>1</v>
      </c>
      <c r="AI3646" s="8">
        <f t="shared" si="1746"/>
        <v>1</v>
      </c>
      <c r="AJ3646" s="8">
        <f t="shared" si="1747"/>
        <v>1</v>
      </c>
      <c r="AL3646" s="8">
        <f>IF(COUNTIF($AS$25:AS3646,AS3646)=1,AL3645+1,AL3645)</f>
        <v>55</v>
      </c>
      <c r="AM3646" s="8">
        <f>IF(COUNTIF($AR$25:AR3646,AR3646)=1,AM3645+1,AM3645)</f>
        <v>221</v>
      </c>
      <c r="AO3646" s="50" t="s">
        <v>4039</v>
      </c>
      <c r="AP3646" s="10">
        <v>2219</v>
      </c>
      <c r="AQ3646" s="9" t="s">
        <v>276</v>
      </c>
      <c r="AR3646" s="9" t="s">
        <v>502</v>
      </c>
      <c r="AS3646" s="51" t="s">
        <v>113</v>
      </c>
      <c r="AT3646" s="9" t="s">
        <v>75</v>
      </c>
      <c r="AU3646" s="49">
        <v>40725</v>
      </c>
      <c r="AV3646" s="46">
        <v>12947.210000000001</v>
      </c>
      <c r="AW3646" s="52">
        <v>7.74</v>
      </c>
      <c r="AX3646" s="52">
        <v>0</v>
      </c>
      <c r="AY3646" s="52">
        <v>0</v>
      </c>
      <c r="AZ3646" s="46">
        <v>750495.84</v>
      </c>
      <c r="BA3646" s="49">
        <v>40998</v>
      </c>
      <c r="BB3646" s="46">
        <v>4500</v>
      </c>
      <c r="BC3646" s="52">
        <v>7.74</v>
      </c>
      <c r="BD3646" s="52">
        <v>0</v>
      </c>
      <c r="BE3646" s="52">
        <v>0</v>
      </c>
      <c r="BF3646" s="49">
        <v>40543</v>
      </c>
      <c r="BG3646" s="46">
        <v>0</v>
      </c>
      <c r="BH3646" s="9"/>
      <c r="BI3646" s="9" t="s">
        <v>83</v>
      </c>
      <c r="BJ3646" s="9" t="s">
        <v>91</v>
      </c>
      <c r="BK3646" s="9" t="s">
        <v>85</v>
      </c>
      <c r="BL3646" s="9" t="s">
        <v>85</v>
      </c>
    </row>
    <row r="3647" spans="2:64" hidden="1">
      <c r="B3647" s="8">
        <f t="shared" si="1718"/>
        <v>3623</v>
      </c>
      <c r="C3647" s="8" t="str">
        <f t="shared" si="1719"/>
        <v/>
      </c>
      <c r="D3647" s="8" t="str">
        <f t="shared" si="1720"/>
        <v/>
      </c>
      <c r="E3647" s="8" t="str">
        <f t="shared" si="1721"/>
        <v/>
      </c>
      <c r="F3647" s="8" t="str">
        <f t="shared" si="1722"/>
        <v/>
      </c>
      <c r="G3647" s="45" t="str">
        <f t="shared" si="1723"/>
        <v/>
      </c>
      <c r="H3647" s="46" t="str">
        <f t="shared" si="1724"/>
        <v/>
      </c>
      <c r="I3647" s="47" t="str">
        <f t="shared" si="1725"/>
        <v/>
      </c>
      <c r="J3647" s="47" t="str">
        <f t="shared" si="1726"/>
        <v/>
      </c>
      <c r="K3647" s="47" t="str">
        <f t="shared" si="1727"/>
        <v/>
      </c>
      <c r="L3647" s="46" t="str">
        <f t="shared" si="1728"/>
        <v/>
      </c>
      <c r="M3647" s="48" t="str">
        <f t="shared" si="1729"/>
        <v/>
      </c>
      <c r="N3647" s="46" t="str">
        <f t="shared" si="1730"/>
        <v/>
      </c>
      <c r="O3647" s="47" t="str">
        <f t="shared" si="1731"/>
        <v/>
      </c>
      <c r="P3647" s="47" t="str">
        <f t="shared" si="1732"/>
        <v/>
      </c>
      <c r="Q3647" s="47" t="str">
        <f t="shared" si="1733"/>
        <v/>
      </c>
      <c r="R3647" s="49" t="str">
        <f t="shared" si="1734"/>
        <v/>
      </c>
      <c r="S3647" s="46" t="str">
        <f t="shared" si="1735"/>
        <v/>
      </c>
      <c r="T3647" s="10" t="str">
        <f t="shared" si="1736"/>
        <v/>
      </c>
      <c r="U3647" s="17" t="str">
        <f t="shared" si="1737"/>
        <v/>
      </c>
      <c r="V3647" s="9" t="str">
        <f t="shared" si="1738"/>
        <v/>
      </c>
      <c r="W3647" s="8" t="str">
        <f t="shared" si="1739"/>
        <v/>
      </c>
      <c r="X3647" s="9" t="str">
        <f t="shared" si="1740"/>
        <v/>
      </c>
      <c r="Y3647" s="8" t="str">
        <f t="shared" si="1741"/>
        <v/>
      </c>
      <c r="AE3647" s="8">
        <f t="shared" si="1742"/>
        <v>18</v>
      </c>
      <c r="AF3647" s="8">
        <f t="shared" si="1743"/>
        <v>1</v>
      </c>
      <c r="AG3647" s="8">
        <f t="shared" si="1744"/>
        <v>1</v>
      </c>
      <c r="AH3647" s="8">
        <f t="shared" si="1745"/>
        <v>1</v>
      </c>
      <c r="AI3647" s="8">
        <f t="shared" si="1746"/>
        <v>1</v>
      </c>
      <c r="AJ3647" s="8">
        <f t="shared" si="1747"/>
        <v>1</v>
      </c>
      <c r="AL3647" s="8">
        <f>IF(COUNTIF($AS$25:AS3647,AS3647)=1,AL3646+1,AL3646)</f>
        <v>55</v>
      </c>
      <c r="AM3647" s="8">
        <f>IF(COUNTIF($AR$25:AR3647,AR3647)=1,AM3646+1,AM3646)</f>
        <v>221</v>
      </c>
      <c r="AO3647" s="50" t="s">
        <v>4040</v>
      </c>
      <c r="AP3647" s="10">
        <v>2311</v>
      </c>
      <c r="AQ3647" s="9" t="s">
        <v>276</v>
      </c>
      <c r="AR3647" s="9" t="s">
        <v>132</v>
      </c>
      <c r="AS3647" s="51"/>
      <c r="AT3647" s="9" t="s">
        <v>75</v>
      </c>
      <c r="AU3647" s="49">
        <v>41001</v>
      </c>
      <c r="AV3647" s="46">
        <v>40983</v>
      </c>
      <c r="AW3647" s="52">
        <v>8.25</v>
      </c>
      <c r="AX3647" s="52">
        <v>10.9</v>
      </c>
      <c r="AY3647" s="52">
        <v>48.4</v>
      </c>
      <c r="AZ3647" s="46">
        <v>1222625</v>
      </c>
      <c r="BA3647" s="49">
        <v>41269</v>
      </c>
      <c r="BB3647" s="46">
        <v>27688</v>
      </c>
      <c r="BC3647" s="52">
        <v>7.64</v>
      </c>
      <c r="BD3647" s="52">
        <v>9.8000000000000007</v>
      </c>
      <c r="BE3647" s="52">
        <v>47</v>
      </c>
      <c r="BF3647" s="49">
        <v>40908</v>
      </c>
      <c r="BG3647" s="46">
        <v>0</v>
      </c>
      <c r="BH3647" s="9"/>
      <c r="BI3647" s="9" t="s">
        <v>83</v>
      </c>
      <c r="BJ3647" s="9" t="s">
        <v>91</v>
      </c>
      <c r="BK3647" s="9" t="s">
        <v>92</v>
      </c>
      <c r="BL3647" s="9" t="s">
        <v>85</v>
      </c>
    </row>
    <row r="3648" spans="2:64" hidden="1">
      <c r="B3648" s="8">
        <f t="shared" si="1718"/>
        <v>3624</v>
      </c>
      <c r="C3648" s="8" t="str">
        <f t="shared" si="1719"/>
        <v/>
      </c>
      <c r="D3648" s="8" t="str">
        <f t="shared" si="1720"/>
        <v/>
      </c>
      <c r="E3648" s="8" t="str">
        <f t="shared" si="1721"/>
        <v/>
      </c>
      <c r="F3648" s="8" t="str">
        <f t="shared" si="1722"/>
        <v/>
      </c>
      <c r="G3648" s="45" t="str">
        <f t="shared" si="1723"/>
        <v/>
      </c>
      <c r="H3648" s="46" t="str">
        <f t="shared" si="1724"/>
        <v/>
      </c>
      <c r="I3648" s="47" t="str">
        <f t="shared" si="1725"/>
        <v/>
      </c>
      <c r="J3648" s="47" t="str">
        <f t="shared" si="1726"/>
        <v/>
      </c>
      <c r="K3648" s="47" t="str">
        <f t="shared" si="1727"/>
        <v/>
      </c>
      <c r="L3648" s="46" t="str">
        <f t="shared" si="1728"/>
        <v/>
      </c>
      <c r="M3648" s="48" t="str">
        <f t="shared" si="1729"/>
        <v/>
      </c>
      <c r="N3648" s="46" t="str">
        <f t="shared" si="1730"/>
        <v/>
      </c>
      <c r="O3648" s="47" t="str">
        <f t="shared" si="1731"/>
        <v/>
      </c>
      <c r="P3648" s="47" t="str">
        <f t="shared" si="1732"/>
        <v/>
      </c>
      <c r="Q3648" s="47" t="str">
        <f t="shared" si="1733"/>
        <v/>
      </c>
      <c r="R3648" s="49" t="str">
        <f t="shared" si="1734"/>
        <v/>
      </c>
      <c r="S3648" s="46" t="str">
        <f t="shared" si="1735"/>
        <v/>
      </c>
      <c r="T3648" s="10" t="str">
        <f t="shared" si="1736"/>
        <v/>
      </c>
      <c r="U3648" s="17" t="str">
        <f t="shared" si="1737"/>
        <v/>
      </c>
      <c r="V3648" s="9" t="str">
        <f t="shared" si="1738"/>
        <v/>
      </c>
      <c r="W3648" s="8" t="str">
        <f t="shared" si="1739"/>
        <v/>
      </c>
      <c r="X3648" s="9" t="str">
        <f t="shared" si="1740"/>
        <v/>
      </c>
      <c r="Y3648" s="8" t="str">
        <f t="shared" si="1741"/>
        <v/>
      </c>
      <c r="AE3648" s="8">
        <f t="shared" si="1742"/>
        <v>18</v>
      </c>
      <c r="AF3648" s="8">
        <f t="shared" si="1743"/>
        <v>1</v>
      </c>
      <c r="AG3648" s="8">
        <f t="shared" si="1744"/>
        <v>1</v>
      </c>
      <c r="AH3648" s="8">
        <f t="shared" si="1745"/>
        <v>1</v>
      </c>
      <c r="AI3648" s="8">
        <f t="shared" si="1746"/>
        <v>1</v>
      </c>
      <c r="AJ3648" s="8">
        <f t="shared" si="1747"/>
        <v>0</v>
      </c>
      <c r="AL3648" s="8">
        <f>IF(COUNTIF($AS$25:AS3648,AS3648)=1,AL3647+1,AL3647)</f>
        <v>55</v>
      </c>
      <c r="AM3648" s="8">
        <f>IF(COUNTIF($AR$25:AR3648,AR3648)=1,AM3647+1,AM3647)</f>
        <v>221</v>
      </c>
      <c r="AO3648" s="50" t="s">
        <v>4041</v>
      </c>
      <c r="AP3648" s="10">
        <v>2312</v>
      </c>
      <c r="AQ3648" s="9" t="s">
        <v>276</v>
      </c>
      <c r="AR3648" s="9" t="s">
        <v>132</v>
      </c>
      <c r="AS3648" s="51"/>
      <c r="AT3648" s="9" t="s">
        <v>86</v>
      </c>
      <c r="AU3648" s="49">
        <v>41001</v>
      </c>
      <c r="AV3648" s="46">
        <v>10088</v>
      </c>
      <c r="AW3648" s="52">
        <v>8.25</v>
      </c>
      <c r="AX3648" s="52">
        <v>10.9</v>
      </c>
      <c r="AY3648" s="52">
        <v>48.4</v>
      </c>
      <c r="AZ3648" s="46">
        <v>210004</v>
      </c>
      <c r="BA3648" s="49">
        <v>41269</v>
      </c>
      <c r="BB3648" s="46">
        <v>6700</v>
      </c>
      <c r="BC3648" s="52">
        <v>7.64</v>
      </c>
      <c r="BD3648" s="52">
        <v>9.8000000000000007</v>
      </c>
      <c r="BE3648" s="52">
        <v>47</v>
      </c>
      <c r="BF3648" s="49">
        <v>40908</v>
      </c>
      <c r="BG3648" s="46">
        <v>0</v>
      </c>
      <c r="BH3648" s="9"/>
      <c r="BI3648" s="9" t="s">
        <v>3</v>
      </c>
      <c r="BJ3648" s="9" t="s">
        <v>91</v>
      </c>
      <c r="BK3648" s="9" t="s">
        <v>92</v>
      </c>
      <c r="BL3648" s="9" t="s">
        <v>85</v>
      </c>
    </row>
    <row r="3649" spans="2:64" hidden="1">
      <c r="B3649" s="8">
        <f t="shared" si="1718"/>
        <v>3625</v>
      </c>
      <c r="C3649" s="8" t="str">
        <f t="shared" si="1719"/>
        <v/>
      </c>
      <c r="D3649" s="8" t="str">
        <f t="shared" si="1720"/>
        <v/>
      </c>
      <c r="E3649" s="8" t="str">
        <f t="shared" si="1721"/>
        <v/>
      </c>
      <c r="F3649" s="8" t="str">
        <f t="shared" si="1722"/>
        <v/>
      </c>
      <c r="G3649" s="45" t="str">
        <f t="shared" si="1723"/>
        <v/>
      </c>
      <c r="H3649" s="46" t="str">
        <f t="shared" si="1724"/>
        <v/>
      </c>
      <c r="I3649" s="47" t="str">
        <f t="shared" si="1725"/>
        <v/>
      </c>
      <c r="J3649" s="47" t="str">
        <f t="shared" si="1726"/>
        <v/>
      </c>
      <c r="K3649" s="47" t="str">
        <f t="shared" si="1727"/>
        <v/>
      </c>
      <c r="L3649" s="46" t="str">
        <f t="shared" si="1728"/>
        <v/>
      </c>
      <c r="M3649" s="48" t="str">
        <f t="shared" si="1729"/>
        <v/>
      </c>
      <c r="N3649" s="46" t="str">
        <f t="shared" si="1730"/>
        <v/>
      </c>
      <c r="O3649" s="47" t="str">
        <f t="shared" si="1731"/>
        <v/>
      </c>
      <c r="P3649" s="47" t="str">
        <f t="shared" si="1732"/>
        <v/>
      </c>
      <c r="Q3649" s="47" t="str">
        <f t="shared" si="1733"/>
        <v/>
      </c>
      <c r="R3649" s="49" t="str">
        <f t="shared" si="1734"/>
        <v/>
      </c>
      <c r="S3649" s="46" t="str">
        <f t="shared" si="1735"/>
        <v/>
      </c>
      <c r="T3649" s="10" t="str">
        <f t="shared" si="1736"/>
        <v/>
      </c>
      <c r="U3649" s="17" t="str">
        <f t="shared" si="1737"/>
        <v/>
      </c>
      <c r="V3649" s="9" t="str">
        <f t="shared" si="1738"/>
        <v/>
      </c>
      <c r="W3649" s="8" t="str">
        <f t="shared" si="1739"/>
        <v/>
      </c>
      <c r="X3649" s="9" t="str">
        <f t="shared" si="1740"/>
        <v/>
      </c>
      <c r="Y3649" s="8" t="str">
        <f t="shared" si="1741"/>
        <v/>
      </c>
      <c r="AE3649" s="8">
        <f t="shared" si="1742"/>
        <v>19</v>
      </c>
      <c r="AF3649" s="8">
        <f t="shared" si="1743"/>
        <v>1</v>
      </c>
      <c r="AG3649" s="8">
        <f t="shared" si="1744"/>
        <v>1</v>
      </c>
      <c r="AH3649" s="8">
        <f t="shared" si="1745"/>
        <v>1</v>
      </c>
      <c r="AI3649" s="8">
        <f t="shared" si="1746"/>
        <v>1</v>
      </c>
      <c r="AJ3649" s="8">
        <f t="shared" si="1747"/>
        <v>1</v>
      </c>
      <c r="AL3649" s="8">
        <f>IF(COUNTIF($AS$25:AS3649,AS3649)=1,AL3648+1,AL3648)</f>
        <v>55</v>
      </c>
      <c r="AM3649" s="8">
        <f>IF(COUNTIF($AR$25:AR3649,AR3649)=1,AM3648+1,AM3648)</f>
        <v>221</v>
      </c>
      <c r="AO3649" s="50" t="s">
        <v>4042</v>
      </c>
      <c r="AP3649" s="10">
        <v>2453</v>
      </c>
      <c r="AQ3649" s="9" t="s">
        <v>276</v>
      </c>
      <c r="AR3649" s="9" t="s">
        <v>502</v>
      </c>
      <c r="AS3649" s="51" t="s">
        <v>113</v>
      </c>
      <c r="AT3649" s="9" t="s">
        <v>75</v>
      </c>
      <c r="AU3649" s="49">
        <v>41285</v>
      </c>
      <c r="AV3649" s="46">
        <v>36933.862999999998</v>
      </c>
      <c r="AW3649" s="52">
        <v>7.75</v>
      </c>
      <c r="AX3649" s="52">
        <v>10</v>
      </c>
      <c r="AY3649" s="52">
        <v>52.22</v>
      </c>
      <c r="AZ3649" s="46">
        <v>824380.73199999996</v>
      </c>
      <c r="BA3649" s="49">
        <v>41612</v>
      </c>
      <c r="BB3649" s="46">
        <v>16996.742999999999</v>
      </c>
      <c r="BC3649" s="52">
        <v>7.36</v>
      </c>
      <c r="BD3649" s="52">
        <v>9.5</v>
      </c>
      <c r="BE3649" s="52">
        <v>49.1</v>
      </c>
      <c r="BF3649" s="49">
        <v>41090</v>
      </c>
      <c r="BG3649" s="46">
        <v>811157.64600000007</v>
      </c>
      <c r="BH3649" s="9" t="s">
        <v>110</v>
      </c>
      <c r="BI3649" s="9" t="s">
        <v>83</v>
      </c>
      <c r="BJ3649" s="9" t="s">
        <v>84</v>
      </c>
      <c r="BK3649" s="9" t="s">
        <v>85</v>
      </c>
      <c r="BL3649" s="9" t="s">
        <v>85</v>
      </c>
    </row>
    <row r="3650" spans="2:64" hidden="1">
      <c r="B3650" s="8">
        <f t="shared" si="1718"/>
        <v>3626</v>
      </c>
      <c r="C3650" s="8" t="str">
        <f t="shared" si="1719"/>
        <v/>
      </c>
      <c r="D3650" s="8" t="str">
        <f t="shared" si="1720"/>
        <v/>
      </c>
      <c r="E3650" s="8" t="str">
        <f t="shared" si="1721"/>
        <v/>
      </c>
      <c r="F3650" s="8" t="str">
        <f t="shared" si="1722"/>
        <v/>
      </c>
      <c r="G3650" s="45" t="str">
        <f t="shared" si="1723"/>
        <v/>
      </c>
      <c r="H3650" s="46" t="str">
        <f t="shared" si="1724"/>
        <v/>
      </c>
      <c r="I3650" s="47" t="str">
        <f t="shared" si="1725"/>
        <v/>
      </c>
      <c r="J3650" s="47" t="str">
        <f t="shared" si="1726"/>
        <v/>
      </c>
      <c r="K3650" s="47" t="str">
        <f t="shared" si="1727"/>
        <v/>
      </c>
      <c r="L3650" s="46" t="str">
        <f t="shared" si="1728"/>
        <v/>
      </c>
      <c r="M3650" s="48" t="str">
        <f t="shared" si="1729"/>
        <v/>
      </c>
      <c r="N3650" s="46" t="str">
        <f t="shared" si="1730"/>
        <v/>
      </c>
      <c r="O3650" s="47" t="str">
        <f t="shared" si="1731"/>
        <v/>
      </c>
      <c r="P3650" s="47" t="str">
        <f t="shared" si="1732"/>
        <v/>
      </c>
      <c r="Q3650" s="47" t="str">
        <f t="shared" si="1733"/>
        <v/>
      </c>
      <c r="R3650" s="49" t="str">
        <f t="shared" si="1734"/>
        <v/>
      </c>
      <c r="S3650" s="46" t="str">
        <f t="shared" si="1735"/>
        <v/>
      </c>
      <c r="T3650" s="10" t="str">
        <f t="shared" si="1736"/>
        <v/>
      </c>
      <c r="U3650" s="17" t="str">
        <f t="shared" si="1737"/>
        <v/>
      </c>
      <c r="V3650" s="9" t="str">
        <f t="shared" si="1738"/>
        <v/>
      </c>
      <c r="W3650" s="8" t="str">
        <f t="shared" si="1739"/>
        <v/>
      </c>
      <c r="X3650" s="9" t="str">
        <f t="shared" si="1740"/>
        <v/>
      </c>
      <c r="Y3650" s="8" t="str">
        <f t="shared" si="1741"/>
        <v/>
      </c>
      <c r="AE3650" s="8">
        <f t="shared" si="1742"/>
        <v>20</v>
      </c>
      <c r="AF3650" s="8">
        <f t="shared" si="1743"/>
        <v>1</v>
      </c>
      <c r="AG3650" s="8">
        <f t="shared" si="1744"/>
        <v>1</v>
      </c>
      <c r="AH3650" s="8">
        <f t="shared" si="1745"/>
        <v>1</v>
      </c>
      <c r="AI3650" s="8">
        <f t="shared" si="1746"/>
        <v>1</v>
      </c>
      <c r="AJ3650" s="8">
        <f t="shared" si="1747"/>
        <v>1</v>
      </c>
      <c r="AL3650" s="8">
        <f>IF(COUNTIF($AS$25:AS3650,AS3650)=1,AL3649+1,AL3649)</f>
        <v>55</v>
      </c>
      <c r="AM3650" s="8">
        <f>IF(COUNTIF($AR$25:AR3650,AR3650)=1,AM3649+1,AM3649)</f>
        <v>221</v>
      </c>
      <c r="AO3650" s="50" t="s">
        <v>4043</v>
      </c>
      <c r="AP3650" s="10">
        <v>2482</v>
      </c>
      <c r="AQ3650" s="9" t="s">
        <v>276</v>
      </c>
      <c r="AR3650" s="9" t="s">
        <v>538</v>
      </c>
      <c r="AS3650" s="51"/>
      <c r="AT3650" s="9" t="s">
        <v>75</v>
      </c>
      <c r="AU3650" s="49">
        <v>41306</v>
      </c>
      <c r="AV3650" s="46">
        <v>31900</v>
      </c>
      <c r="AW3650" s="52">
        <v>7.8</v>
      </c>
      <c r="AX3650" s="52">
        <v>9.8000000000000007</v>
      </c>
      <c r="AY3650" s="52">
        <v>48</v>
      </c>
      <c r="AZ3650" s="46">
        <v>2621991.642</v>
      </c>
      <c r="BA3650" s="49">
        <v>41450</v>
      </c>
      <c r="BB3650" s="46">
        <v>52300</v>
      </c>
      <c r="BC3650" s="52">
        <v>7.77</v>
      </c>
      <c r="BD3650" s="52">
        <v>9.8000000000000007</v>
      </c>
      <c r="BE3650" s="52">
        <v>48</v>
      </c>
      <c r="BF3650" s="49">
        <v>41090</v>
      </c>
      <c r="BG3650" s="46">
        <v>2621991.642</v>
      </c>
      <c r="BH3650" s="9" t="s">
        <v>110</v>
      </c>
      <c r="BI3650" s="9" t="s">
        <v>83</v>
      </c>
      <c r="BJ3650" s="9" t="s">
        <v>91</v>
      </c>
      <c r="BK3650" s="9" t="s">
        <v>85</v>
      </c>
      <c r="BL3650" s="9" t="s">
        <v>85</v>
      </c>
    </row>
    <row r="3651" spans="2:64" hidden="1">
      <c r="B3651" s="8">
        <f t="shared" si="1718"/>
        <v>3627</v>
      </c>
      <c r="C3651" s="8" t="str">
        <f t="shared" si="1719"/>
        <v/>
      </c>
      <c r="D3651" s="8" t="str">
        <f t="shared" si="1720"/>
        <v/>
      </c>
      <c r="E3651" s="8" t="str">
        <f t="shared" si="1721"/>
        <v/>
      </c>
      <c r="F3651" s="8" t="str">
        <f t="shared" si="1722"/>
        <v/>
      </c>
      <c r="G3651" s="45" t="str">
        <f t="shared" si="1723"/>
        <v/>
      </c>
      <c r="H3651" s="46" t="str">
        <f t="shared" si="1724"/>
        <v/>
      </c>
      <c r="I3651" s="47" t="str">
        <f t="shared" si="1725"/>
        <v/>
      </c>
      <c r="J3651" s="47" t="str">
        <f t="shared" si="1726"/>
        <v/>
      </c>
      <c r="K3651" s="47" t="str">
        <f t="shared" si="1727"/>
        <v/>
      </c>
      <c r="L3651" s="46" t="str">
        <f t="shared" si="1728"/>
        <v/>
      </c>
      <c r="M3651" s="48" t="str">
        <f t="shared" si="1729"/>
        <v/>
      </c>
      <c r="N3651" s="46" t="str">
        <f t="shared" si="1730"/>
        <v/>
      </c>
      <c r="O3651" s="47" t="str">
        <f t="shared" si="1731"/>
        <v/>
      </c>
      <c r="P3651" s="47" t="str">
        <f t="shared" si="1732"/>
        <v/>
      </c>
      <c r="Q3651" s="47" t="str">
        <f t="shared" si="1733"/>
        <v/>
      </c>
      <c r="R3651" s="49" t="str">
        <f t="shared" si="1734"/>
        <v/>
      </c>
      <c r="S3651" s="46" t="str">
        <f t="shared" si="1735"/>
        <v/>
      </c>
      <c r="T3651" s="10" t="str">
        <f t="shared" si="1736"/>
        <v/>
      </c>
      <c r="U3651" s="17" t="str">
        <f t="shared" si="1737"/>
        <v/>
      </c>
      <c r="V3651" s="9" t="str">
        <f t="shared" si="1738"/>
        <v/>
      </c>
      <c r="W3651" s="8" t="str">
        <f t="shared" si="1739"/>
        <v/>
      </c>
      <c r="X3651" s="9" t="str">
        <f t="shared" si="1740"/>
        <v/>
      </c>
      <c r="Y3651" s="8" t="str">
        <f t="shared" si="1741"/>
        <v/>
      </c>
      <c r="AE3651" s="8">
        <f t="shared" si="1742"/>
        <v>20</v>
      </c>
      <c r="AF3651" s="8">
        <f t="shared" si="1743"/>
        <v>1</v>
      </c>
      <c r="AG3651" s="8">
        <f t="shared" si="1744"/>
        <v>1</v>
      </c>
      <c r="AH3651" s="8">
        <f t="shared" si="1745"/>
        <v>1</v>
      </c>
      <c r="AI3651" s="8">
        <f t="shared" si="1746"/>
        <v>1</v>
      </c>
      <c r="AJ3651" s="8">
        <f t="shared" si="1747"/>
        <v>0</v>
      </c>
      <c r="AL3651" s="8">
        <f>IF(COUNTIF($AS$25:AS3651,AS3651)=1,AL3650+1,AL3650)</f>
        <v>55</v>
      </c>
      <c r="AM3651" s="8">
        <f>IF(COUNTIF($AR$25:AR3651,AR3651)=1,AM3650+1,AM3650)</f>
        <v>221</v>
      </c>
      <c r="AO3651" s="50" t="s">
        <v>4044</v>
      </c>
      <c r="AP3651" s="10">
        <v>2483</v>
      </c>
      <c r="AQ3651" s="9" t="s">
        <v>276</v>
      </c>
      <c r="AR3651" s="9" t="s">
        <v>538</v>
      </c>
      <c r="AS3651" s="51"/>
      <c r="AT3651" s="9" t="s">
        <v>86</v>
      </c>
      <c r="AU3651" s="49">
        <v>41306</v>
      </c>
      <c r="AV3651" s="46">
        <v>-1240.1369999999999</v>
      </c>
      <c r="AW3651" s="52">
        <v>7.8</v>
      </c>
      <c r="AX3651" s="52">
        <v>9.8000000000000007</v>
      </c>
      <c r="AY3651" s="52">
        <v>48</v>
      </c>
      <c r="AZ3651" s="46">
        <v>1592297.567</v>
      </c>
      <c r="BA3651" s="49">
        <v>41450</v>
      </c>
      <c r="BB3651" s="46">
        <v>9100</v>
      </c>
      <c r="BC3651" s="52">
        <v>7.77</v>
      </c>
      <c r="BD3651" s="52">
        <v>9.8000000000000007</v>
      </c>
      <c r="BE3651" s="52">
        <v>48</v>
      </c>
      <c r="BF3651" s="49">
        <v>41090</v>
      </c>
      <c r="BG3651" s="46">
        <v>1592297.567</v>
      </c>
      <c r="BH3651" s="9" t="s">
        <v>110</v>
      </c>
      <c r="BI3651" s="9" t="s">
        <v>3</v>
      </c>
      <c r="BJ3651" s="9" t="s">
        <v>91</v>
      </c>
      <c r="BK3651" s="9" t="s">
        <v>85</v>
      </c>
      <c r="BL3651" s="9" t="s">
        <v>85</v>
      </c>
    </row>
    <row r="3652" spans="2:64" hidden="1">
      <c r="B3652" s="8">
        <f t="shared" si="1718"/>
        <v>3628</v>
      </c>
      <c r="C3652" s="8" t="str">
        <f t="shared" si="1719"/>
        <v/>
      </c>
      <c r="D3652" s="8" t="str">
        <f t="shared" si="1720"/>
        <v/>
      </c>
      <c r="E3652" s="8" t="str">
        <f t="shared" si="1721"/>
        <v/>
      </c>
      <c r="F3652" s="8" t="str">
        <f t="shared" si="1722"/>
        <v/>
      </c>
      <c r="G3652" s="45" t="str">
        <f t="shared" si="1723"/>
        <v/>
      </c>
      <c r="H3652" s="46" t="str">
        <f t="shared" si="1724"/>
        <v/>
      </c>
      <c r="I3652" s="47" t="str">
        <f t="shared" si="1725"/>
        <v/>
      </c>
      <c r="J3652" s="47" t="str">
        <f t="shared" si="1726"/>
        <v/>
      </c>
      <c r="K3652" s="47" t="str">
        <f t="shared" si="1727"/>
        <v/>
      </c>
      <c r="L3652" s="46" t="str">
        <f t="shared" si="1728"/>
        <v/>
      </c>
      <c r="M3652" s="48" t="str">
        <f t="shared" si="1729"/>
        <v/>
      </c>
      <c r="N3652" s="46" t="str">
        <f t="shared" si="1730"/>
        <v/>
      </c>
      <c r="O3652" s="47" t="str">
        <f t="shared" si="1731"/>
        <v/>
      </c>
      <c r="P3652" s="47" t="str">
        <f t="shared" si="1732"/>
        <v/>
      </c>
      <c r="Q3652" s="47" t="str">
        <f t="shared" si="1733"/>
        <v/>
      </c>
      <c r="R3652" s="49" t="str">
        <f t="shared" si="1734"/>
        <v/>
      </c>
      <c r="S3652" s="46" t="str">
        <f t="shared" si="1735"/>
        <v/>
      </c>
      <c r="T3652" s="10" t="str">
        <f t="shared" si="1736"/>
        <v/>
      </c>
      <c r="U3652" s="17" t="str">
        <f t="shared" si="1737"/>
        <v/>
      </c>
      <c r="V3652" s="9" t="str">
        <f t="shared" si="1738"/>
        <v/>
      </c>
      <c r="W3652" s="8" t="str">
        <f t="shared" si="1739"/>
        <v/>
      </c>
      <c r="X3652" s="9" t="str">
        <f t="shared" si="1740"/>
        <v/>
      </c>
      <c r="Y3652" s="8" t="str">
        <f t="shared" si="1741"/>
        <v/>
      </c>
      <c r="AE3652" s="8">
        <f t="shared" si="1742"/>
        <v>21</v>
      </c>
      <c r="AF3652" s="8">
        <f t="shared" si="1743"/>
        <v>1</v>
      </c>
      <c r="AG3652" s="8">
        <f t="shared" si="1744"/>
        <v>1</v>
      </c>
      <c r="AH3652" s="8">
        <f t="shared" si="1745"/>
        <v>1</v>
      </c>
      <c r="AI3652" s="8">
        <f t="shared" si="1746"/>
        <v>1</v>
      </c>
      <c r="AJ3652" s="8">
        <f t="shared" si="1747"/>
        <v>1</v>
      </c>
      <c r="AL3652" s="8">
        <f>IF(COUNTIF($AS$25:AS3652,AS3652)=1,AL3651+1,AL3651)</f>
        <v>55</v>
      </c>
      <c r="AM3652" s="8">
        <f>IF(COUNTIF($AR$25:AR3652,AR3652)=1,AM3651+1,AM3651)</f>
        <v>221</v>
      </c>
      <c r="AO3652" s="50" t="s">
        <v>4045</v>
      </c>
      <c r="AP3652" s="10">
        <v>2598</v>
      </c>
      <c r="AQ3652" s="9" t="s">
        <v>276</v>
      </c>
      <c r="AR3652" s="9" t="s">
        <v>132</v>
      </c>
      <c r="AS3652" s="51"/>
      <c r="AT3652" s="9" t="s">
        <v>75</v>
      </c>
      <c r="AU3652" s="49">
        <v>41674</v>
      </c>
      <c r="AV3652" s="46">
        <v>18201</v>
      </c>
      <c r="AW3652" s="52">
        <v>7.71</v>
      </c>
      <c r="AX3652" s="52">
        <v>10.1</v>
      </c>
      <c r="AY3652" s="52">
        <v>49</v>
      </c>
      <c r="AZ3652" s="46">
        <v>1365444</v>
      </c>
      <c r="BA3652" s="49">
        <v>41968</v>
      </c>
      <c r="BB3652" s="46">
        <v>7000</v>
      </c>
      <c r="BC3652" s="52">
        <v>0</v>
      </c>
      <c r="BD3652" s="52">
        <v>0</v>
      </c>
      <c r="BE3652" s="52">
        <v>0</v>
      </c>
      <c r="BF3652" s="49">
        <v>41455</v>
      </c>
      <c r="BG3652" s="46">
        <v>0</v>
      </c>
      <c r="BH3652" s="9"/>
      <c r="BI3652" s="9" t="s">
        <v>83</v>
      </c>
      <c r="BJ3652" s="9" t="s">
        <v>91</v>
      </c>
      <c r="BK3652" s="9" t="s">
        <v>85</v>
      </c>
      <c r="BL3652" s="9" t="s">
        <v>85</v>
      </c>
    </row>
    <row r="3653" spans="2:64" hidden="1">
      <c r="B3653" s="8">
        <f t="shared" si="1718"/>
        <v>3629</v>
      </c>
      <c r="C3653" s="8" t="str">
        <f t="shared" si="1719"/>
        <v/>
      </c>
      <c r="D3653" s="8" t="str">
        <f t="shared" si="1720"/>
        <v/>
      </c>
      <c r="E3653" s="8" t="str">
        <f t="shared" si="1721"/>
        <v/>
      </c>
      <c r="F3653" s="8" t="str">
        <f t="shared" si="1722"/>
        <v/>
      </c>
      <c r="G3653" s="45" t="str">
        <f t="shared" si="1723"/>
        <v/>
      </c>
      <c r="H3653" s="46" t="str">
        <f t="shared" si="1724"/>
        <v/>
      </c>
      <c r="I3653" s="47" t="str">
        <f t="shared" si="1725"/>
        <v/>
      </c>
      <c r="J3653" s="47" t="str">
        <f t="shared" si="1726"/>
        <v/>
      </c>
      <c r="K3653" s="47" t="str">
        <f t="shared" si="1727"/>
        <v/>
      </c>
      <c r="L3653" s="46" t="str">
        <f t="shared" si="1728"/>
        <v/>
      </c>
      <c r="M3653" s="48" t="str">
        <f t="shared" si="1729"/>
        <v/>
      </c>
      <c r="N3653" s="46" t="str">
        <f t="shared" si="1730"/>
        <v/>
      </c>
      <c r="O3653" s="47" t="str">
        <f t="shared" si="1731"/>
        <v/>
      </c>
      <c r="P3653" s="47" t="str">
        <f t="shared" si="1732"/>
        <v/>
      </c>
      <c r="Q3653" s="47" t="str">
        <f t="shared" si="1733"/>
        <v/>
      </c>
      <c r="R3653" s="49" t="str">
        <f t="shared" si="1734"/>
        <v/>
      </c>
      <c r="S3653" s="46" t="str">
        <f t="shared" si="1735"/>
        <v/>
      </c>
      <c r="T3653" s="10" t="str">
        <f t="shared" si="1736"/>
        <v/>
      </c>
      <c r="U3653" s="17" t="str">
        <f t="shared" si="1737"/>
        <v/>
      </c>
      <c r="V3653" s="9" t="str">
        <f t="shared" si="1738"/>
        <v/>
      </c>
      <c r="W3653" s="8" t="str">
        <f t="shared" si="1739"/>
        <v/>
      </c>
      <c r="X3653" s="9" t="str">
        <f t="shared" si="1740"/>
        <v/>
      </c>
      <c r="Y3653" s="8" t="str">
        <f t="shared" si="1741"/>
        <v/>
      </c>
      <c r="AE3653" s="8">
        <f t="shared" si="1742"/>
        <v>21</v>
      </c>
      <c r="AF3653" s="8">
        <f t="shared" si="1743"/>
        <v>1</v>
      </c>
      <c r="AG3653" s="8">
        <f t="shared" si="1744"/>
        <v>1</v>
      </c>
      <c r="AH3653" s="8">
        <f t="shared" si="1745"/>
        <v>1</v>
      </c>
      <c r="AI3653" s="8">
        <f t="shared" si="1746"/>
        <v>1</v>
      </c>
      <c r="AJ3653" s="8">
        <f t="shared" si="1747"/>
        <v>0</v>
      </c>
      <c r="AL3653" s="8">
        <f>IF(COUNTIF($AS$25:AS3653,AS3653)=1,AL3652+1,AL3652)</f>
        <v>55</v>
      </c>
      <c r="AM3653" s="8">
        <f>IF(COUNTIF($AR$25:AR3653,AR3653)=1,AM3652+1,AM3652)</f>
        <v>221</v>
      </c>
      <c r="AO3653" s="50" t="s">
        <v>4046</v>
      </c>
      <c r="AP3653" s="10">
        <v>2599</v>
      </c>
      <c r="AQ3653" s="9" t="s">
        <v>276</v>
      </c>
      <c r="AR3653" s="9" t="s">
        <v>132</v>
      </c>
      <c r="AS3653" s="51"/>
      <c r="AT3653" s="9" t="s">
        <v>86</v>
      </c>
      <c r="AU3653" s="49">
        <v>41674</v>
      </c>
      <c r="AV3653" s="46">
        <v>12135</v>
      </c>
      <c r="AW3653" s="52">
        <v>7.71</v>
      </c>
      <c r="AX3653" s="52">
        <v>10.1</v>
      </c>
      <c r="AY3653" s="52">
        <v>49</v>
      </c>
      <c r="AZ3653" s="46">
        <v>242844</v>
      </c>
      <c r="BA3653" s="49">
        <v>41968</v>
      </c>
      <c r="BB3653" s="46">
        <v>8500</v>
      </c>
      <c r="BC3653" s="52">
        <v>0</v>
      </c>
      <c r="BD3653" s="52">
        <v>0</v>
      </c>
      <c r="BE3653" s="52">
        <v>0</v>
      </c>
      <c r="BF3653" s="49">
        <v>41455</v>
      </c>
      <c r="BG3653" s="46">
        <v>0</v>
      </c>
      <c r="BH3653" s="9"/>
      <c r="BI3653" s="9" t="s">
        <v>3</v>
      </c>
      <c r="BJ3653" s="9" t="s">
        <v>91</v>
      </c>
      <c r="BK3653" s="9" t="s">
        <v>85</v>
      </c>
      <c r="BL3653" s="9" t="s">
        <v>85</v>
      </c>
    </row>
    <row r="3654" spans="2:64" hidden="1">
      <c r="B3654" s="8">
        <f t="shared" si="1718"/>
        <v>3630</v>
      </c>
      <c r="C3654" s="8" t="str">
        <f t="shared" si="1719"/>
        <v/>
      </c>
      <c r="D3654" s="8" t="str">
        <f t="shared" si="1720"/>
        <v/>
      </c>
      <c r="E3654" s="8" t="str">
        <f t="shared" si="1721"/>
        <v/>
      </c>
      <c r="F3654" s="8" t="str">
        <f t="shared" si="1722"/>
        <v/>
      </c>
      <c r="G3654" s="45" t="str">
        <f t="shared" si="1723"/>
        <v/>
      </c>
      <c r="H3654" s="46" t="str">
        <f t="shared" si="1724"/>
        <v/>
      </c>
      <c r="I3654" s="47" t="str">
        <f t="shared" si="1725"/>
        <v/>
      </c>
      <c r="J3654" s="47" t="str">
        <f t="shared" si="1726"/>
        <v/>
      </c>
      <c r="K3654" s="47" t="str">
        <f t="shared" si="1727"/>
        <v/>
      </c>
      <c r="L3654" s="46" t="str">
        <f t="shared" si="1728"/>
        <v/>
      </c>
      <c r="M3654" s="48" t="str">
        <f t="shared" si="1729"/>
        <v/>
      </c>
      <c r="N3654" s="46" t="str">
        <f t="shared" si="1730"/>
        <v/>
      </c>
      <c r="O3654" s="47" t="str">
        <f t="shared" si="1731"/>
        <v/>
      </c>
      <c r="P3654" s="47" t="str">
        <f t="shared" si="1732"/>
        <v/>
      </c>
      <c r="Q3654" s="47" t="str">
        <f t="shared" si="1733"/>
        <v/>
      </c>
      <c r="R3654" s="49" t="str">
        <f t="shared" si="1734"/>
        <v/>
      </c>
      <c r="S3654" s="46" t="str">
        <f t="shared" si="1735"/>
        <v/>
      </c>
      <c r="T3654" s="10" t="str">
        <f t="shared" si="1736"/>
        <v/>
      </c>
      <c r="U3654" s="17" t="str">
        <f t="shared" si="1737"/>
        <v/>
      </c>
      <c r="V3654" s="9" t="str">
        <f t="shared" si="1738"/>
        <v/>
      </c>
      <c r="W3654" s="8" t="str">
        <f t="shared" si="1739"/>
        <v/>
      </c>
      <c r="X3654" s="9" t="str">
        <f t="shared" si="1740"/>
        <v/>
      </c>
      <c r="Y3654" s="8" t="str">
        <f t="shared" si="1741"/>
        <v/>
      </c>
      <c r="AE3654" s="8">
        <f t="shared" si="1742"/>
        <v>22</v>
      </c>
      <c r="AF3654" s="8">
        <f t="shared" si="1743"/>
        <v>1</v>
      </c>
      <c r="AG3654" s="8">
        <f t="shared" si="1744"/>
        <v>1</v>
      </c>
      <c r="AH3654" s="8">
        <f t="shared" si="1745"/>
        <v>1</v>
      </c>
      <c r="AI3654" s="8">
        <f t="shared" si="1746"/>
        <v>1</v>
      </c>
      <c r="AJ3654" s="8">
        <f t="shared" si="1747"/>
        <v>1</v>
      </c>
      <c r="AL3654" s="8">
        <f>IF(COUNTIF($AS$25:AS3654,AS3654)=1,AL3653+1,AL3653)</f>
        <v>55</v>
      </c>
      <c r="AM3654" s="8">
        <f>IF(COUNTIF($AR$25:AR3654,AR3654)=1,AM3653+1,AM3653)</f>
        <v>221</v>
      </c>
      <c r="AO3654" s="50" t="s">
        <v>4047</v>
      </c>
      <c r="AP3654" s="10">
        <v>2655</v>
      </c>
      <c r="AQ3654" s="9" t="s">
        <v>276</v>
      </c>
      <c r="AR3654" s="9" t="s">
        <v>502</v>
      </c>
      <c r="AS3654" s="51" t="s">
        <v>113</v>
      </c>
      <c r="AT3654" s="9" t="s">
        <v>75</v>
      </c>
      <c r="AU3654" s="49">
        <v>41760</v>
      </c>
      <c r="AV3654" s="46">
        <v>30400</v>
      </c>
      <c r="AW3654" s="52">
        <v>7.67</v>
      </c>
      <c r="AX3654" s="52">
        <v>10</v>
      </c>
      <c r="AY3654" s="52">
        <v>51.73</v>
      </c>
      <c r="AZ3654" s="46">
        <v>829000</v>
      </c>
      <c r="BA3654" s="49">
        <v>42088</v>
      </c>
      <c r="BB3654" s="46">
        <v>9568.4639999999999</v>
      </c>
      <c r="BC3654" s="52">
        <v>7.3</v>
      </c>
      <c r="BD3654" s="52">
        <v>9.5</v>
      </c>
      <c r="BE3654" s="52">
        <v>49.1</v>
      </c>
      <c r="BF3654" s="49">
        <v>41639</v>
      </c>
      <c r="BG3654" s="46">
        <v>818890.93099999998</v>
      </c>
      <c r="BH3654" s="9" t="s">
        <v>6</v>
      </c>
      <c r="BI3654" s="9" t="s">
        <v>83</v>
      </c>
      <c r="BJ3654" s="9" t="s">
        <v>84</v>
      </c>
      <c r="BK3654" s="9" t="s">
        <v>85</v>
      </c>
      <c r="BL3654" s="9" t="s">
        <v>85</v>
      </c>
    </row>
    <row r="3655" spans="2:64" hidden="1">
      <c r="B3655" s="8">
        <f t="shared" si="1718"/>
        <v>3631</v>
      </c>
      <c r="C3655" s="8" t="str">
        <f t="shared" si="1719"/>
        <v/>
      </c>
      <c r="D3655" s="8" t="str">
        <f t="shared" si="1720"/>
        <v/>
      </c>
      <c r="E3655" s="8" t="str">
        <f t="shared" si="1721"/>
        <v/>
      </c>
      <c r="F3655" s="8" t="str">
        <f t="shared" si="1722"/>
        <v/>
      </c>
      <c r="G3655" s="45" t="str">
        <f t="shared" si="1723"/>
        <v/>
      </c>
      <c r="H3655" s="46" t="str">
        <f t="shared" si="1724"/>
        <v/>
      </c>
      <c r="I3655" s="47" t="str">
        <f t="shared" si="1725"/>
        <v/>
      </c>
      <c r="J3655" s="47" t="str">
        <f t="shared" si="1726"/>
        <v/>
      </c>
      <c r="K3655" s="47" t="str">
        <f t="shared" si="1727"/>
        <v/>
      </c>
      <c r="L3655" s="46" t="str">
        <f t="shared" si="1728"/>
        <v/>
      </c>
      <c r="M3655" s="48" t="str">
        <f t="shared" si="1729"/>
        <v/>
      </c>
      <c r="N3655" s="46" t="str">
        <f t="shared" si="1730"/>
        <v/>
      </c>
      <c r="O3655" s="47" t="str">
        <f t="shared" si="1731"/>
        <v/>
      </c>
      <c r="P3655" s="47" t="str">
        <f t="shared" si="1732"/>
        <v/>
      </c>
      <c r="Q3655" s="47" t="str">
        <f t="shared" si="1733"/>
        <v/>
      </c>
      <c r="R3655" s="49" t="str">
        <f t="shared" si="1734"/>
        <v/>
      </c>
      <c r="S3655" s="46" t="str">
        <f t="shared" si="1735"/>
        <v/>
      </c>
      <c r="T3655" s="10" t="str">
        <f t="shared" si="1736"/>
        <v/>
      </c>
      <c r="U3655" s="17" t="str">
        <f t="shared" si="1737"/>
        <v/>
      </c>
      <c r="V3655" s="9" t="str">
        <f t="shared" si="1738"/>
        <v/>
      </c>
      <c r="W3655" s="8" t="str">
        <f t="shared" si="1739"/>
        <v/>
      </c>
      <c r="X3655" s="9" t="str">
        <f t="shared" si="1740"/>
        <v/>
      </c>
      <c r="Y3655" s="8" t="str">
        <f t="shared" si="1741"/>
        <v/>
      </c>
      <c r="AE3655" s="8">
        <f t="shared" si="1742"/>
        <v>23</v>
      </c>
      <c r="AF3655" s="8">
        <f t="shared" si="1743"/>
        <v>1</v>
      </c>
      <c r="AG3655" s="8">
        <f t="shared" si="1744"/>
        <v>1</v>
      </c>
      <c r="AH3655" s="8">
        <f t="shared" si="1745"/>
        <v>1</v>
      </c>
      <c r="AI3655" s="8">
        <f t="shared" si="1746"/>
        <v>1</v>
      </c>
      <c r="AJ3655" s="8">
        <f t="shared" si="1747"/>
        <v>1</v>
      </c>
      <c r="AL3655" s="8">
        <f>IF(COUNTIF($AS$25:AS3655,AS3655)=1,AL3654+1,AL3654)</f>
        <v>55</v>
      </c>
      <c r="AM3655" s="8">
        <f>IF(COUNTIF($AR$25:AR3655,AR3655)=1,AM3654+1,AM3654)</f>
        <v>221</v>
      </c>
      <c r="AO3655" s="50" t="s">
        <v>4048</v>
      </c>
      <c r="AP3655" s="10">
        <v>2763</v>
      </c>
      <c r="AQ3655" s="9" t="s">
        <v>276</v>
      </c>
      <c r="AR3655" s="9" t="s">
        <v>132</v>
      </c>
      <c r="AS3655" s="51"/>
      <c r="AT3655" s="9" t="s">
        <v>75</v>
      </c>
      <c r="AU3655" s="49">
        <v>42044</v>
      </c>
      <c r="AV3655" s="46">
        <v>33229</v>
      </c>
      <c r="AW3655" s="52">
        <v>7.46</v>
      </c>
      <c r="AX3655" s="52">
        <v>9.9</v>
      </c>
      <c r="AY3655" s="52">
        <v>48</v>
      </c>
      <c r="AZ3655" s="46">
        <v>1464296</v>
      </c>
      <c r="BA3655" s="49">
        <v>42375</v>
      </c>
      <c r="BB3655" s="46">
        <v>-8110</v>
      </c>
      <c r="BC3655" s="52">
        <v>7.29</v>
      </c>
      <c r="BD3655" s="52">
        <v>9.5</v>
      </c>
      <c r="BE3655" s="52">
        <v>48.5</v>
      </c>
      <c r="BF3655" s="49">
        <v>41912</v>
      </c>
      <c r="BG3655" s="46">
        <v>1315891</v>
      </c>
      <c r="BH3655" s="9"/>
      <c r="BI3655" s="9" t="s">
        <v>83</v>
      </c>
      <c r="BJ3655" s="9" t="s">
        <v>91</v>
      </c>
      <c r="BK3655" s="9" t="s">
        <v>85</v>
      </c>
      <c r="BL3655" s="9" t="s">
        <v>85</v>
      </c>
    </row>
    <row r="3656" spans="2:64" hidden="1">
      <c r="B3656" s="8">
        <f t="shared" si="1718"/>
        <v>3632</v>
      </c>
      <c r="C3656" s="8" t="str">
        <f t="shared" si="1719"/>
        <v/>
      </c>
      <c r="D3656" s="8" t="str">
        <f t="shared" si="1720"/>
        <v/>
      </c>
      <c r="E3656" s="8" t="str">
        <f t="shared" si="1721"/>
        <v/>
      </c>
      <c r="F3656" s="8" t="str">
        <f t="shared" si="1722"/>
        <v/>
      </c>
      <c r="G3656" s="45" t="str">
        <f t="shared" si="1723"/>
        <v/>
      </c>
      <c r="H3656" s="46" t="str">
        <f t="shared" si="1724"/>
        <v/>
      </c>
      <c r="I3656" s="47" t="str">
        <f t="shared" si="1725"/>
        <v/>
      </c>
      <c r="J3656" s="47" t="str">
        <f t="shared" si="1726"/>
        <v/>
      </c>
      <c r="K3656" s="47" t="str">
        <f t="shared" si="1727"/>
        <v/>
      </c>
      <c r="L3656" s="46" t="str">
        <f t="shared" si="1728"/>
        <v/>
      </c>
      <c r="M3656" s="48" t="str">
        <f t="shared" si="1729"/>
        <v/>
      </c>
      <c r="N3656" s="46" t="str">
        <f t="shared" si="1730"/>
        <v/>
      </c>
      <c r="O3656" s="47" t="str">
        <f t="shared" si="1731"/>
        <v/>
      </c>
      <c r="P3656" s="47" t="str">
        <f t="shared" si="1732"/>
        <v/>
      </c>
      <c r="Q3656" s="47" t="str">
        <f t="shared" si="1733"/>
        <v/>
      </c>
      <c r="R3656" s="49" t="str">
        <f t="shared" si="1734"/>
        <v/>
      </c>
      <c r="S3656" s="46" t="str">
        <f t="shared" si="1735"/>
        <v/>
      </c>
      <c r="T3656" s="10" t="str">
        <f t="shared" si="1736"/>
        <v/>
      </c>
      <c r="U3656" s="17" t="str">
        <f t="shared" si="1737"/>
        <v/>
      </c>
      <c r="V3656" s="9" t="str">
        <f t="shared" si="1738"/>
        <v/>
      </c>
      <c r="W3656" s="8" t="str">
        <f t="shared" si="1739"/>
        <v/>
      </c>
      <c r="X3656" s="9" t="str">
        <f t="shared" si="1740"/>
        <v/>
      </c>
      <c r="Y3656" s="8" t="str">
        <f t="shared" si="1741"/>
        <v/>
      </c>
      <c r="AE3656" s="8">
        <f t="shared" si="1742"/>
        <v>23</v>
      </c>
      <c r="AF3656" s="8">
        <f t="shared" si="1743"/>
        <v>1</v>
      </c>
      <c r="AG3656" s="8">
        <f t="shared" si="1744"/>
        <v>1</v>
      </c>
      <c r="AH3656" s="8">
        <f t="shared" si="1745"/>
        <v>1</v>
      </c>
      <c r="AI3656" s="8">
        <f t="shared" si="1746"/>
        <v>1</v>
      </c>
      <c r="AJ3656" s="8">
        <f t="shared" si="1747"/>
        <v>0</v>
      </c>
      <c r="AL3656" s="8">
        <f>IF(COUNTIF($AS$25:AS3656,AS3656)=1,AL3655+1,AL3655)</f>
        <v>55</v>
      </c>
      <c r="AM3656" s="8">
        <f>IF(COUNTIF($AR$25:AR3656,AR3656)=1,AM3655+1,AM3655)</f>
        <v>221</v>
      </c>
      <c r="AO3656" s="50" t="s">
        <v>4049</v>
      </c>
      <c r="AP3656" s="10">
        <v>2764</v>
      </c>
      <c r="AQ3656" s="9" t="s">
        <v>276</v>
      </c>
      <c r="AR3656" s="9" t="s">
        <v>132</v>
      </c>
      <c r="AS3656" s="51"/>
      <c r="AT3656" s="9" t="s">
        <v>86</v>
      </c>
      <c r="AU3656" s="49">
        <v>42044</v>
      </c>
      <c r="AV3656" s="46">
        <v>12021</v>
      </c>
      <c r="AW3656" s="52">
        <v>7.46</v>
      </c>
      <c r="AX3656" s="52">
        <v>9.9</v>
      </c>
      <c r="AY3656" s="52">
        <v>48</v>
      </c>
      <c r="AZ3656" s="46">
        <v>286086</v>
      </c>
      <c r="BA3656" s="49">
        <v>42375</v>
      </c>
      <c r="BB3656" s="46">
        <v>10824</v>
      </c>
      <c r="BC3656" s="52">
        <v>7.29</v>
      </c>
      <c r="BD3656" s="52">
        <v>9.5</v>
      </c>
      <c r="BE3656" s="52">
        <v>48.5</v>
      </c>
      <c r="BF3656" s="49">
        <v>41912</v>
      </c>
      <c r="BG3656" s="46">
        <v>263655</v>
      </c>
      <c r="BH3656" s="9"/>
      <c r="BI3656" s="9" t="s">
        <v>3</v>
      </c>
      <c r="BJ3656" s="9" t="s">
        <v>91</v>
      </c>
      <c r="BK3656" s="9" t="s">
        <v>85</v>
      </c>
      <c r="BL3656" s="9" t="s">
        <v>85</v>
      </c>
    </row>
    <row r="3657" spans="2:64" hidden="1">
      <c r="B3657" s="8">
        <f t="shared" si="1718"/>
        <v>3633</v>
      </c>
      <c r="C3657" s="8" t="str">
        <f t="shared" si="1719"/>
        <v/>
      </c>
      <c r="D3657" s="8" t="str">
        <f t="shared" si="1720"/>
        <v/>
      </c>
      <c r="E3657" s="8" t="str">
        <f t="shared" si="1721"/>
        <v/>
      </c>
      <c r="F3657" s="8" t="str">
        <f t="shared" si="1722"/>
        <v/>
      </c>
      <c r="G3657" s="45" t="str">
        <f t="shared" si="1723"/>
        <v/>
      </c>
      <c r="H3657" s="46" t="str">
        <f t="shared" si="1724"/>
        <v/>
      </c>
      <c r="I3657" s="47" t="str">
        <f t="shared" si="1725"/>
        <v/>
      </c>
      <c r="J3657" s="47" t="str">
        <f t="shared" si="1726"/>
        <v/>
      </c>
      <c r="K3657" s="47" t="str">
        <f t="shared" si="1727"/>
        <v/>
      </c>
      <c r="L3657" s="46" t="str">
        <f t="shared" si="1728"/>
        <v/>
      </c>
      <c r="M3657" s="48" t="str">
        <f t="shared" si="1729"/>
        <v/>
      </c>
      <c r="N3657" s="46" t="str">
        <f t="shared" si="1730"/>
        <v/>
      </c>
      <c r="O3657" s="47" t="str">
        <f t="shared" si="1731"/>
        <v/>
      </c>
      <c r="P3657" s="47" t="str">
        <f t="shared" si="1732"/>
        <v/>
      </c>
      <c r="Q3657" s="47" t="str">
        <f t="shared" si="1733"/>
        <v/>
      </c>
      <c r="R3657" s="49" t="str">
        <f t="shared" si="1734"/>
        <v/>
      </c>
      <c r="S3657" s="46" t="str">
        <f t="shared" si="1735"/>
        <v/>
      </c>
      <c r="T3657" s="10" t="str">
        <f t="shared" si="1736"/>
        <v/>
      </c>
      <c r="U3657" s="17" t="str">
        <f t="shared" si="1737"/>
        <v/>
      </c>
      <c r="V3657" s="9" t="str">
        <f t="shared" si="1738"/>
        <v/>
      </c>
      <c r="W3657" s="8" t="str">
        <f t="shared" si="1739"/>
        <v/>
      </c>
      <c r="X3657" s="9" t="str">
        <f t="shared" si="1740"/>
        <v/>
      </c>
      <c r="Y3657" s="8" t="str">
        <f t="shared" si="1741"/>
        <v/>
      </c>
      <c r="AE3657" s="8">
        <f t="shared" si="1742"/>
        <v>24</v>
      </c>
      <c r="AF3657" s="8">
        <f t="shared" si="1743"/>
        <v>1</v>
      </c>
      <c r="AG3657" s="8">
        <f t="shared" si="1744"/>
        <v>1</v>
      </c>
      <c r="AH3657" s="8">
        <f t="shared" si="1745"/>
        <v>1</v>
      </c>
      <c r="AI3657" s="8">
        <f t="shared" si="1746"/>
        <v>1</v>
      </c>
      <c r="AJ3657" s="8">
        <f t="shared" si="1747"/>
        <v>1</v>
      </c>
      <c r="AL3657" s="8">
        <f>IF(COUNTIF($AS$25:AS3657,AS3657)=1,AL3656+1,AL3656)</f>
        <v>55</v>
      </c>
      <c r="AM3657" s="8">
        <f>IF(COUNTIF($AR$25:AR3657,AR3657)=1,AM3656+1,AM3656)</f>
        <v>221</v>
      </c>
      <c r="AO3657" s="50" t="s">
        <v>4050</v>
      </c>
      <c r="AP3657" s="10">
        <v>2874</v>
      </c>
      <c r="AQ3657" s="9" t="s">
        <v>276</v>
      </c>
      <c r="AR3657" s="9" t="s">
        <v>502</v>
      </c>
      <c r="AS3657" s="51" t="s">
        <v>113</v>
      </c>
      <c r="AT3657" s="9" t="s">
        <v>75</v>
      </c>
      <c r="AU3657" s="49">
        <v>42333</v>
      </c>
      <c r="AV3657" s="46">
        <v>20300</v>
      </c>
      <c r="AW3657" s="52">
        <v>7.3</v>
      </c>
      <c r="AX3657" s="52">
        <v>9.5</v>
      </c>
      <c r="AY3657" s="52">
        <v>49.1</v>
      </c>
      <c r="AZ3657" s="46">
        <v>874152.94000000006</v>
      </c>
      <c r="BA3657" s="49">
        <v>42614</v>
      </c>
      <c r="BB3657" s="46">
        <v>13675.317000000001</v>
      </c>
      <c r="BC3657" s="52">
        <v>7.3</v>
      </c>
      <c r="BD3657" s="52">
        <v>9.5</v>
      </c>
      <c r="BE3657" s="52">
        <v>49.1</v>
      </c>
      <c r="BF3657" s="49">
        <v>42185</v>
      </c>
      <c r="BG3657" s="46">
        <v>808328.12900000007</v>
      </c>
      <c r="BH3657" s="9" t="s">
        <v>110</v>
      </c>
      <c r="BI3657" s="9" t="s">
        <v>83</v>
      </c>
      <c r="BJ3657" s="9" t="s">
        <v>84</v>
      </c>
      <c r="BK3657" s="9" t="s">
        <v>92</v>
      </c>
      <c r="BL3657" s="9" t="s">
        <v>85</v>
      </c>
    </row>
    <row r="3658" spans="2:64" hidden="1">
      <c r="B3658" s="8">
        <f t="shared" si="1718"/>
        <v>3634</v>
      </c>
      <c r="C3658" s="8" t="str">
        <f t="shared" si="1719"/>
        <v/>
      </c>
      <c r="D3658" s="8" t="str">
        <f t="shared" si="1720"/>
        <v/>
      </c>
      <c r="E3658" s="8" t="str">
        <f t="shared" si="1721"/>
        <v/>
      </c>
      <c r="F3658" s="8" t="str">
        <f t="shared" si="1722"/>
        <v/>
      </c>
      <c r="G3658" s="45" t="str">
        <f t="shared" si="1723"/>
        <v/>
      </c>
      <c r="H3658" s="46" t="str">
        <f t="shared" si="1724"/>
        <v/>
      </c>
      <c r="I3658" s="47" t="str">
        <f t="shared" si="1725"/>
        <v/>
      </c>
      <c r="J3658" s="47" t="str">
        <f t="shared" si="1726"/>
        <v/>
      </c>
      <c r="K3658" s="47" t="str">
        <f t="shared" si="1727"/>
        <v/>
      </c>
      <c r="L3658" s="46" t="str">
        <f t="shared" si="1728"/>
        <v/>
      </c>
      <c r="M3658" s="48" t="str">
        <f t="shared" si="1729"/>
        <v/>
      </c>
      <c r="N3658" s="46" t="str">
        <f t="shared" si="1730"/>
        <v/>
      </c>
      <c r="O3658" s="47" t="str">
        <f t="shared" si="1731"/>
        <v/>
      </c>
      <c r="P3658" s="47" t="str">
        <f t="shared" si="1732"/>
        <v/>
      </c>
      <c r="Q3658" s="47" t="str">
        <f t="shared" si="1733"/>
        <v/>
      </c>
      <c r="R3658" s="49" t="str">
        <f t="shared" si="1734"/>
        <v/>
      </c>
      <c r="S3658" s="46" t="str">
        <f t="shared" si="1735"/>
        <v/>
      </c>
      <c r="T3658" s="10" t="str">
        <f t="shared" si="1736"/>
        <v/>
      </c>
      <c r="U3658" s="17" t="str">
        <f t="shared" si="1737"/>
        <v/>
      </c>
      <c r="V3658" s="9" t="str">
        <f t="shared" si="1738"/>
        <v/>
      </c>
      <c r="W3658" s="8" t="str">
        <f t="shared" si="1739"/>
        <v/>
      </c>
      <c r="X3658" s="9" t="str">
        <f t="shared" si="1740"/>
        <v/>
      </c>
      <c r="Y3658" s="8" t="str">
        <f t="shared" si="1741"/>
        <v/>
      </c>
      <c r="AE3658" s="8">
        <f t="shared" si="1742"/>
        <v>24</v>
      </c>
      <c r="AF3658" s="8">
        <f t="shared" si="1743"/>
        <v>1</v>
      </c>
      <c r="AG3658" s="8">
        <f t="shared" si="1744"/>
        <v>1</v>
      </c>
      <c r="AH3658" s="8">
        <f t="shared" si="1745"/>
        <v>1</v>
      </c>
      <c r="AI3658" s="8">
        <f t="shared" si="1746"/>
        <v>1</v>
      </c>
      <c r="AJ3658" s="8">
        <f t="shared" si="1747"/>
        <v>0</v>
      </c>
      <c r="AL3658" s="8">
        <f>IF(COUNTIF($AS$25:AS3658,AS3658)=1,AL3657+1,AL3657)</f>
        <v>55</v>
      </c>
      <c r="AM3658" s="8">
        <f>IF(COUNTIF($AR$25:AR3658,AR3658)=1,AM3657+1,AM3657)</f>
        <v>221</v>
      </c>
      <c r="AO3658" s="50" t="s">
        <v>4051</v>
      </c>
      <c r="AP3658" s="10">
        <v>2876</v>
      </c>
      <c r="AQ3658" s="9" t="s">
        <v>276</v>
      </c>
      <c r="AR3658" s="9" t="s">
        <v>201</v>
      </c>
      <c r="AS3658" s="51" t="s">
        <v>202</v>
      </c>
      <c r="AT3658" s="9" t="s">
        <v>86</v>
      </c>
      <c r="AU3658" s="49">
        <v>42339</v>
      </c>
      <c r="AV3658" s="46">
        <v>10514.548000000001</v>
      </c>
      <c r="AW3658" s="52">
        <v>7.65</v>
      </c>
      <c r="AX3658" s="52">
        <v>10</v>
      </c>
      <c r="AY3658" s="52">
        <v>50</v>
      </c>
      <c r="AZ3658" s="46">
        <v>289683.96299999999</v>
      </c>
      <c r="BA3658" s="49">
        <v>42558</v>
      </c>
      <c r="BB3658" s="46">
        <v>4000</v>
      </c>
      <c r="BC3658" s="52">
        <v>7.35</v>
      </c>
      <c r="BD3658" s="52">
        <v>0</v>
      </c>
      <c r="BE3658" s="52">
        <v>0</v>
      </c>
      <c r="BF3658" s="49"/>
      <c r="BG3658" s="46">
        <v>0</v>
      </c>
      <c r="BH3658" s="9"/>
      <c r="BI3658" s="9" t="s">
        <v>3</v>
      </c>
      <c r="BJ3658" s="9" t="s">
        <v>91</v>
      </c>
      <c r="BK3658" s="9" t="s">
        <v>85</v>
      </c>
      <c r="BL3658" s="9" t="s">
        <v>85</v>
      </c>
    </row>
    <row r="3659" spans="2:64" hidden="1">
      <c r="B3659" s="8">
        <f t="shared" si="1718"/>
        <v>3635</v>
      </c>
      <c r="C3659" s="8" t="str">
        <f t="shared" si="1719"/>
        <v/>
      </c>
      <c r="D3659" s="8" t="str">
        <f t="shared" si="1720"/>
        <v/>
      </c>
      <c r="E3659" s="8" t="str">
        <f t="shared" si="1721"/>
        <v/>
      </c>
      <c r="F3659" s="8" t="str">
        <f t="shared" si="1722"/>
        <v/>
      </c>
      <c r="G3659" s="45" t="str">
        <f t="shared" si="1723"/>
        <v/>
      </c>
      <c r="H3659" s="46" t="str">
        <f t="shared" si="1724"/>
        <v/>
      </c>
      <c r="I3659" s="47" t="str">
        <f t="shared" si="1725"/>
        <v/>
      </c>
      <c r="J3659" s="47" t="str">
        <f t="shared" si="1726"/>
        <v/>
      </c>
      <c r="K3659" s="47" t="str">
        <f t="shared" si="1727"/>
        <v/>
      </c>
      <c r="L3659" s="46" t="str">
        <f t="shared" si="1728"/>
        <v/>
      </c>
      <c r="M3659" s="48" t="str">
        <f t="shared" si="1729"/>
        <v/>
      </c>
      <c r="N3659" s="46" t="str">
        <f t="shared" si="1730"/>
        <v/>
      </c>
      <c r="O3659" s="47" t="str">
        <f t="shared" si="1731"/>
        <v/>
      </c>
      <c r="P3659" s="47" t="str">
        <f t="shared" si="1732"/>
        <v/>
      </c>
      <c r="Q3659" s="47" t="str">
        <f t="shared" si="1733"/>
        <v/>
      </c>
      <c r="R3659" s="49" t="str">
        <f t="shared" si="1734"/>
        <v/>
      </c>
      <c r="S3659" s="46" t="str">
        <f t="shared" si="1735"/>
        <v/>
      </c>
      <c r="T3659" s="10" t="str">
        <f t="shared" si="1736"/>
        <v/>
      </c>
      <c r="U3659" s="17" t="str">
        <f t="shared" si="1737"/>
        <v/>
      </c>
      <c r="V3659" s="9" t="str">
        <f t="shared" si="1738"/>
        <v/>
      </c>
      <c r="W3659" s="8" t="str">
        <f t="shared" si="1739"/>
        <v/>
      </c>
      <c r="X3659" s="9" t="str">
        <f t="shared" si="1740"/>
        <v/>
      </c>
      <c r="Y3659" s="8" t="str">
        <f t="shared" si="1741"/>
        <v/>
      </c>
      <c r="AE3659" s="8">
        <f t="shared" si="1742"/>
        <v>25</v>
      </c>
      <c r="AF3659" s="8">
        <f t="shared" si="1743"/>
        <v>1</v>
      </c>
      <c r="AG3659" s="8">
        <f t="shared" si="1744"/>
        <v>1</v>
      </c>
      <c r="AH3659" s="8">
        <f t="shared" si="1745"/>
        <v>1</v>
      </c>
      <c r="AI3659" s="8">
        <f t="shared" si="1746"/>
        <v>1</v>
      </c>
      <c r="AJ3659" s="8">
        <f t="shared" si="1747"/>
        <v>1</v>
      </c>
      <c r="AL3659" s="8">
        <f>IF(COUNTIF($AS$25:AS3659,AS3659)=1,AL3658+1,AL3658)</f>
        <v>55</v>
      </c>
      <c r="AM3659" s="8">
        <f>IF(COUNTIF($AR$25:AR3659,AR3659)=1,AM3658+1,AM3658)</f>
        <v>221</v>
      </c>
      <c r="AO3659" s="50" t="s">
        <v>4052</v>
      </c>
      <c r="AP3659" s="10">
        <v>2902</v>
      </c>
      <c r="AQ3659" s="9" t="s">
        <v>276</v>
      </c>
      <c r="AR3659" s="9" t="s">
        <v>132</v>
      </c>
      <c r="AS3659" s="51"/>
      <c r="AT3659" s="9" t="s">
        <v>75</v>
      </c>
      <c r="AU3659" s="49">
        <v>42419</v>
      </c>
      <c r="AV3659" s="46">
        <v>48869</v>
      </c>
      <c r="AW3659" s="52">
        <v>7.64</v>
      </c>
      <c r="AX3659" s="52">
        <v>9.9</v>
      </c>
      <c r="AY3659" s="52">
        <v>48.5</v>
      </c>
      <c r="AZ3659" s="46">
        <v>1494590</v>
      </c>
      <c r="BA3659" s="49">
        <v>42719</v>
      </c>
      <c r="BB3659" s="46">
        <v>0</v>
      </c>
      <c r="BC3659" s="52">
        <v>0</v>
      </c>
      <c r="BD3659" s="52">
        <v>0</v>
      </c>
      <c r="BE3659" s="52">
        <v>0</v>
      </c>
      <c r="BF3659" s="49"/>
      <c r="BG3659" s="46">
        <v>0</v>
      </c>
      <c r="BH3659" s="9"/>
      <c r="BI3659" s="9" t="s">
        <v>83</v>
      </c>
      <c r="BJ3659" s="9" t="s">
        <v>84</v>
      </c>
      <c r="BK3659" s="9" t="s">
        <v>85</v>
      </c>
      <c r="BL3659" s="9" t="s">
        <v>85</v>
      </c>
    </row>
    <row r="3660" spans="2:64" hidden="1">
      <c r="B3660" s="8">
        <f t="shared" si="1718"/>
        <v>3636</v>
      </c>
      <c r="C3660" s="8" t="str">
        <f t="shared" si="1719"/>
        <v/>
      </c>
      <c r="D3660" s="8" t="str">
        <f t="shared" si="1720"/>
        <v/>
      </c>
      <c r="E3660" s="8" t="str">
        <f t="shared" si="1721"/>
        <v/>
      </c>
      <c r="F3660" s="8" t="str">
        <f t="shared" si="1722"/>
        <v/>
      </c>
      <c r="G3660" s="45" t="str">
        <f t="shared" si="1723"/>
        <v/>
      </c>
      <c r="H3660" s="46" t="str">
        <f t="shared" si="1724"/>
        <v/>
      </c>
      <c r="I3660" s="47" t="str">
        <f t="shared" si="1725"/>
        <v/>
      </c>
      <c r="J3660" s="47" t="str">
        <f t="shared" si="1726"/>
        <v/>
      </c>
      <c r="K3660" s="47" t="str">
        <f t="shared" si="1727"/>
        <v/>
      </c>
      <c r="L3660" s="46" t="str">
        <f t="shared" si="1728"/>
        <v/>
      </c>
      <c r="M3660" s="48" t="str">
        <f t="shared" si="1729"/>
        <v/>
      </c>
      <c r="N3660" s="46" t="str">
        <f t="shared" si="1730"/>
        <v/>
      </c>
      <c r="O3660" s="47" t="str">
        <f t="shared" si="1731"/>
        <v/>
      </c>
      <c r="P3660" s="47" t="str">
        <f t="shared" si="1732"/>
        <v/>
      </c>
      <c r="Q3660" s="47" t="str">
        <f t="shared" si="1733"/>
        <v/>
      </c>
      <c r="R3660" s="49" t="str">
        <f t="shared" si="1734"/>
        <v/>
      </c>
      <c r="S3660" s="46" t="str">
        <f t="shared" si="1735"/>
        <v/>
      </c>
      <c r="T3660" s="10" t="str">
        <f t="shared" si="1736"/>
        <v/>
      </c>
      <c r="U3660" s="17" t="str">
        <f t="shared" si="1737"/>
        <v/>
      </c>
      <c r="V3660" s="9" t="str">
        <f t="shared" si="1738"/>
        <v/>
      </c>
      <c r="W3660" s="8" t="str">
        <f t="shared" si="1739"/>
        <v/>
      </c>
      <c r="X3660" s="9" t="str">
        <f t="shared" si="1740"/>
        <v/>
      </c>
      <c r="Y3660" s="8" t="str">
        <f t="shared" si="1741"/>
        <v/>
      </c>
      <c r="AE3660" s="8">
        <f t="shared" si="1742"/>
        <v>25</v>
      </c>
      <c r="AF3660" s="8">
        <f t="shared" si="1743"/>
        <v>1</v>
      </c>
      <c r="AG3660" s="8">
        <f t="shared" si="1744"/>
        <v>1</v>
      </c>
      <c r="AH3660" s="8">
        <f t="shared" si="1745"/>
        <v>1</v>
      </c>
      <c r="AI3660" s="8">
        <f t="shared" si="1746"/>
        <v>1</v>
      </c>
      <c r="AJ3660" s="8">
        <f t="shared" si="1747"/>
        <v>0</v>
      </c>
      <c r="AL3660" s="8">
        <f>IF(COUNTIF($AS$25:AS3660,AS3660)=1,AL3659+1,AL3659)</f>
        <v>55</v>
      </c>
      <c r="AM3660" s="8">
        <f>IF(COUNTIF($AR$25:AR3660,AR3660)=1,AM3659+1,AM3659)</f>
        <v>221</v>
      </c>
      <c r="AO3660" s="50" t="s">
        <v>4053</v>
      </c>
      <c r="AP3660" s="10">
        <v>2903</v>
      </c>
      <c r="AQ3660" s="9" t="s">
        <v>276</v>
      </c>
      <c r="AR3660" s="9" t="s">
        <v>132</v>
      </c>
      <c r="AS3660" s="51"/>
      <c r="AT3660" s="9" t="s">
        <v>86</v>
      </c>
      <c r="AU3660" s="49">
        <v>42419</v>
      </c>
      <c r="AV3660" s="46">
        <v>5300</v>
      </c>
      <c r="AW3660" s="52">
        <v>7.64</v>
      </c>
      <c r="AX3660" s="52">
        <v>9.9</v>
      </c>
      <c r="AY3660" s="52">
        <v>48.5</v>
      </c>
      <c r="AZ3660" s="46">
        <v>302859</v>
      </c>
      <c r="BA3660" s="49">
        <v>42719</v>
      </c>
      <c r="BB3660" s="46">
        <v>0</v>
      </c>
      <c r="BC3660" s="52">
        <v>0</v>
      </c>
      <c r="BD3660" s="52">
        <v>0</v>
      </c>
      <c r="BE3660" s="52">
        <v>0</v>
      </c>
      <c r="BF3660" s="49"/>
      <c r="BG3660" s="46">
        <v>0</v>
      </c>
      <c r="BH3660" s="9"/>
      <c r="BI3660" s="9" t="s">
        <v>3</v>
      </c>
      <c r="BJ3660" s="9" t="s">
        <v>84</v>
      </c>
      <c r="BK3660" s="9" t="s">
        <v>85</v>
      </c>
      <c r="BL3660" s="9" t="s">
        <v>85</v>
      </c>
    </row>
    <row r="3661" spans="2:64" hidden="1">
      <c r="B3661" s="8">
        <f t="shared" si="1718"/>
        <v>3637</v>
      </c>
      <c r="C3661" s="8" t="str">
        <f t="shared" si="1719"/>
        <v/>
      </c>
      <c r="D3661" s="8" t="str">
        <f t="shared" si="1720"/>
        <v/>
      </c>
      <c r="E3661" s="8" t="str">
        <f t="shared" si="1721"/>
        <v/>
      </c>
      <c r="F3661" s="8" t="str">
        <f t="shared" si="1722"/>
        <v/>
      </c>
      <c r="G3661" s="45" t="str">
        <f t="shared" si="1723"/>
        <v/>
      </c>
      <c r="H3661" s="46" t="str">
        <f t="shared" si="1724"/>
        <v/>
      </c>
      <c r="I3661" s="47" t="str">
        <f t="shared" si="1725"/>
        <v/>
      </c>
      <c r="J3661" s="47" t="str">
        <f t="shared" si="1726"/>
        <v/>
      </c>
      <c r="K3661" s="47" t="str">
        <f t="shared" si="1727"/>
        <v/>
      </c>
      <c r="L3661" s="46" t="str">
        <f t="shared" si="1728"/>
        <v/>
      </c>
      <c r="M3661" s="48" t="str">
        <f t="shared" si="1729"/>
        <v/>
      </c>
      <c r="N3661" s="46" t="str">
        <f t="shared" si="1730"/>
        <v/>
      </c>
      <c r="O3661" s="47" t="str">
        <f t="shared" si="1731"/>
        <v/>
      </c>
      <c r="P3661" s="47" t="str">
        <f t="shared" si="1732"/>
        <v/>
      </c>
      <c r="Q3661" s="47" t="str">
        <f t="shared" si="1733"/>
        <v/>
      </c>
      <c r="R3661" s="49" t="str">
        <f t="shared" si="1734"/>
        <v/>
      </c>
      <c r="S3661" s="46" t="str">
        <f t="shared" si="1735"/>
        <v/>
      </c>
      <c r="T3661" s="10" t="str">
        <f t="shared" si="1736"/>
        <v/>
      </c>
      <c r="U3661" s="17" t="str">
        <f t="shared" si="1737"/>
        <v/>
      </c>
      <c r="V3661" s="9" t="str">
        <f t="shared" si="1738"/>
        <v/>
      </c>
      <c r="W3661" s="8" t="str">
        <f t="shared" si="1739"/>
        <v/>
      </c>
      <c r="X3661" s="9" t="str">
        <f t="shared" si="1740"/>
        <v/>
      </c>
      <c r="Y3661" s="8" t="str">
        <f t="shared" si="1741"/>
        <v/>
      </c>
      <c r="AE3661" s="8">
        <f t="shared" si="1742"/>
        <v>26</v>
      </c>
      <c r="AF3661" s="8">
        <f t="shared" si="1743"/>
        <v>1</v>
      </c>
      <c r="AG3661" s="8">
        <f t="shared" si="1744"/>
        <v>1</v>
      </c>
      <c r="AH3661" s="8">
        <f t="shared" si="1745"/>
        <v>1</v>
      </c>
      <c r="AI3661" s="8">
        <f t="shared" si="1746"/>
        <v>1</v>
      </c>
      <c r="AJ3661" s="8">
        <f t="shared" si="1747"/>
        <v>1</v>
      </c>
      <c r="AL3661" s="8">
        <f>IF(COUNTIF($AS$25:AS3661,AS3661)=1,AL3660+1,AL3660)</f>
        <v>55</v>
      </c>
      <c r="AM3661" s="8">
        <f>IF(COUNTIF($AR$25:AR3661,AR3661)=1,AM3660+1,AM3660)</f>
        <v>221</v>
      </c>
      <c r="AO3661" s="50" t="s">
        <v>4054</v>
      </c>
      <c r="AP3661" s="10">
        <v>3068</v>
      </c>
      <c r="AQ3661" s="9" t="s">
        <v>276</v>
      </c>
      <c r="AR3661" s="9" t="s">
        <v>538</v>
      </c>
      <c r="AS3661" s="51"/>
      <c r="AT3661" s="9" t="s">
        <v>75</v>
      </c>
      <c r="AU3661" s="49">
        <v>42748</v>
      </c>
      <c r="AV3661" s="46">
        <v>144032.06599999999</v>
      </c>
      <c r="AW3661" s="52">
        <v>7.74</v>
      </c>
      <c r="AX3661" s="52">
        <v>9.8000000000000007</v>
      </c>
      <c r="AY3661" s="52">
        <v>48.5</v>
      </c>
      <c r="AZ3661" s="46">
        <v>5097747.7700000005</v>
      </c>
      <c r="BA3661" s="49">
        <v>43074</v>
      </c>
      <c r="BB3661" s="46">
        <v>106368.556</v>
      </c>
      <c r="BC3661" s="52">
        <v>7.6</v>
      </c>
      <c r="BD3661" s="52">
        <v>9.5</v>
      </c>
      <c r="BE3661" s="52">
        <v>48.5</v>
      </c>
      <c r="BF3661" s="49">
        <v>42643</v>
      </c>
      <c r="BG3661" s="46">
        <v>5166534.2719999999</v>
      </c>
      <c r="BH3661" s="9" t="s">
        <v>6</v>
      </c>
      <c r="BI3661" s="9" t="s">
        <v>83</v>
      </c>
      <c r="BJ3661" s="9" t="s">
        <v>91</v>
      </c>
      <c r="BK3661" s="9" t="s">
        <v>85</v>
      </c>
      <c r="BL3661" s="9" t="s">
        <v>85</v>
      </c>
    </row>
    <row r="3662" spans="2:64" hidden="1">
      <c r="B3662" s="8">
        <f t="shared" si="1718"/>
        <v>3638</v>
      </c>
      <c r="C3662" s="8" t="str">
        <f t="shared" si="1719"/>
        <v/>
      </c>
      <c r="D3662" s="8" t="str">
        <f t="shared" si="1720"/>
        <v/>
      </c>
      <c r="E3662" s="8" t="str">
        <f t="shared" si="1721"/>
        <v/>
      </c>
      <c r="F3662" s="8" t="str">
        <f t="shared" si="1722"/>
        <v/>
      </c>
      <c r="G3662" s="45" t="str">
        <f t="shared" si="1723"/>
        <v/>
      </c>
      <c r="H3662" s="46" t="str">
        <f t="shared" si="1724"/>
        <v/>
      </c>
      <c r="I3662" s="47" t="str">
        <f t="shared" si="1725"/>
        <v/>
      </c>
      <c r="J3662" s="47" t="str">
        <f t="shared" si="1726"/>
        <v/>
      </c>
      <c r="K3662" s="47" t="str">
        <f t="shared" si="1727"/>
        <v/>
      </c>
      <c r="L3662" s="46" t="str">
        <f t="shared" si="1728"/>
        <v/>
      </c>
      <c r="M3662" s="48" t="str">
        <f t="shared" si="1729"/>
        <v/>
      </c>
      <c r="N3662" s="46" t="str">
        <f t="shared" si="1730"/>
        <v/>
      </c>
      <c r="O3662" s="47" t="str">
        <f t="shared" si="1731"/>
        <v/>
      </c>
      <c r="P3662" s="47" t="str">
        <f t="shared" si="1732"/>
        <v/>
      </c>
      <c r="Q3662" s="47" t="str">
        <f t="shared" si="1733"/>
        <v/>
      </c>
      <c r="R3662" s="49" t="str">
        <f t="shared" si="1734"/>
        <v/>
      </c>
      <c r="S3662" s="46" t="str">
        <f t="shared" si="1735"/>
        <v/>
      </c>
      <c r="T3662" s="10" t="str">
        <f t="shared" si="1736"/>
        <v/>
      </c>
      <c r="U3662" s="17" t="str">
        <f t="shared" si="1737"/>
        <v/>
      </c>
      <c r="V3662" s="9" t="str">
        <f t="shared" si="1738"/>
        <v/>
      </c>
      <c r="W3662" s="8" t="str">
        <f t="shared" si="1739"/>
        <v/>
      </c>
      <c r="X3662" s="9" t="str">
        <f t="shared" si="1740"/>
        <v/>
      </c>
      <c r="Y3662" s="8" t="str">
        <f t="shared" si="1741"/>
        <v/>
      </c>
      <c r="AE3662" s="8">
        <f t="shared" si="1742"/>
        <v>26</v>
      </c>
      <c r="AF3662" s="8">
        <f t="shared" si="1743"/>
        <v>1</v>
      </c>
      <c r="AG3662" s="8">
        <f t="shared" si="1744"/>
        <v>1</v>
      </c>
      <c r="AH3662" s="8">
        <f t="shared" si="1745"/>
        <v>1</v>
      </c>
      <c r="AI3662" s="8">
        <f t="shared" si="1746"/>
        <v>1</v>
      </c>
      <c r="AJ3662" s="8">
        <f t="shared" si="1747"/>
        <v>0</v>
      </c>
      <c r="AL3662" s="8">
        <f>IF(COUNTIF($AS$25:AS3662,AS3662)=1,AL3661+1,AL3661)</f>
        <v>55</v>
      </c>
      <c r="AM3662" s="8">
        <f>IF(COUNTIF($AR$25:AR3662,AR3662)=1,AM3661+1,AM3661)</f>
        <v>221</v>
      </c>
      <c r="AO3662" s="50" t="s">
        <v>4055</v>
      </c>
      <c r="AP3662" s="10">
        <v>3069</v>
      </c>
      <c r="AQ3662" s="9" t="s">
        <v>276</v>
      </c>
      <c r="AR3662" s="9" t="s">
        <v>538</v>
      </c>
      <c r="AS3662" s="51"/>
      <c r="AT3662" s="9" t="s">
        <v>86</v>
      </c>
      <c r="AU3662" s="49">
        <v>42748</v>
      </c>
      <c r="AV3662" s="46">
        <v>22812.69</v>
      </c>
      <c r="AW3662" s="52">
        <v>7.74</v>
      </c>
      <c r="AX3662" s="52">
        <v>9.8000000000000007</v>
      </c>
      <c r="AY3662" s="52">
        <v>48.5</v>
      </c>
      <c r="AZ3662" s="46">
        <v>1760693.6330000001</v>
      </c>
      <c r="BA3662" s="49">
        <v>43074</v>
      </c>
      <c r="BB3662" s="46">
        <v>16633.050999999999</v>
      </c>
      <c r="BC3662" s="52">
        <v>7.6</v>
      </c>
      <c r="BD3662" s="52">
        <v>9.5</v>
      </c>
      <c r="BE3662" s="52">
        <v>48.5</v>
      </c>
      <c r="BF3662" s="49">
        <v>43008</v>
      </c>
      <c r="BG3662" s="46">
        <v>1765436.9790000001</v>
      </c>
      <c r="BH3662" s="9" t="s">
        <v>6</v>
      </c>
      <c r="BI3662" s="9" t="s">
        <v>3</v>
      </c>
      <c r="BJ3662" s="9" t="s">
        <v>91</v>
      </c>
      <c r="BK3662" s="9" t="s">
        <v>85</v>
      </c>
      <c r="BL3662" s="9" t="s">
        <v>85</v>
      </c>
    </row>
    <row r="3663" spans="2:64" hidden="1">
      <c r="B3663" s="8">
        <f t="shared" si="1718"/>
        <v>3639</v>
      </c>
      <c r="C3663" s="8" t="str">
        <f t="shared" si="1719"/>
        <v/>
      </c>
      <c r="D3663" s="8" t="str">
        <f t="shared" si="1720"/>
        <v/>
      </c>
      <c r="E3663" s="8" t="str">
        <f t="shared" si="1721"/>
        <v/>
      </c>
      <c r="F3663" s="8" t="str">
        <f t="shared" si="1722"/>
        <v/>
      </c>
      <c r="G3663" s="45" t="str">
        <f t="shared" si="1723"/>
        <v/>
      </c>
      <c r="H3663" s="46" t="str">
        <f t="shared" si="1724"/>
        <v/>
      </c>
      <c r="I3663" s="47" t="str">
        <f t="shared" si="1725"/>
        <v/>
      </c>
      <c r="J3663" s="47" t="str">
        <f t="shared" si="1726"/>
        <v/>
      </c>
      <c r="K3663" s="47" t="str">
        <f t="shared" si="1727"/>
        <v/>
      </c>
      <c r="L3663" s="46" t="str">
        <f t="shared" si="1728"/>
        <v/>
      </c>
      <c r="M3663" s="48" t="str">
        <f t="shared" si="1729"/>
        <v/>
      </c>
      <c r="N3663" s="46" t="str">
        <f t="shared" si="1730"/>
        <v/>
      </c>
      <c r="O3663" s="47" t="str">
        <f t="shared" si="1731"/>
        <v/>
      </c>
      <c r="P3663" s="47" t="str">
        <f t="shared" si="1732"/>
        <v/>
      </c>
      <c r="Q3663" s="47" t="str">
        <f t="shared" si="1733"/>
        <v/>
      </c>
      <c r="R3663" s="49" t="str">
        <f t="shared" si="1734"/>
        <v/>
      </c>
      <c r="S3663" s="46" t="str">
        <f t="shared" si="1735"/>
        <v/>
      </c>
      <c r="T3663" s="10" t="str">
        <f t="shared" si="1736"/>
        <v/>
      </c>
      <c r="U3663" s="17" t="str">
        <f t="shared" si="1737"/>
        <v/>
      </c>
      <c r="V3663" s="9" t="str">
        <f t="shared" si="1738"/>
        <v/>
      </c>
      <c r="W3663" s="8" t="str">
        <f t="shared" si="1739"/>
        <v/>
      </c>
      <c r="X3663" s="9" t="str">
        <f t="shared" si="1740"/>
        <v/>
      </c>
      <c r="Y3663" s="8" t="str">
        <f t="shared" si="1741"/>
        <v/>
      </c>
      <c r="AE3663" s="8">
        <f t="shared" si="1742"/>
        <v>27</v>
      </c>
      <c r="AF3663" s="8">
        <f t="shared" si="1743"/>
        <v>1</v>
      </c>
      <c r="AG3663" s="8">
        <f t="shared" si="1744"/>
        <v>1</v>
      </c>
      <c r="AH3663" s="8">
        <f t="shared" si="1745"/>
        <v>1</v>
      </c>
      <c r="AI3663" s="8">
        <f t="shared" si="1746"/>
        <v>1</v>
      </c>
      <c r="AJ3663" s="8">
        <f t="shared" si="1747"/>
        <v>1</v>
      </c>
      <c r="AL3663" s="8">
        <f>IF(COUNTIF($AS$25:AS3663,AS3663)=1,AL3662+1,AL3662)</f>
        <v>55</v>
      </c>
      <c r="AM3663" s="8">
        <f>IF(COUNTIF($AR$25:AR3663,AR3663)=1,AM3662+1,AM3662)</f>
        <v>221</v>
      </c>
      <c r="AO3663" s="50" t="s">
        <v>4056</v>
      </c>
      <c r="AP3663" s="10">
        <v>3138</v>
      </c>
      <c r="AQ3663" s="9" t="s">
        <v>276</v>
      </c>
      <c r="AR3663" s="9" t="s">
        <v>132</v>
      </c>
      <c r="AS3663" s="51"/>
      <c r="AT3663" s="9" t="s">
        <v>75</v>
      </c>
      <c r="AU3663" s="49">
        <v>42881</v>
      </c>
      <c r="AV3663" s="46">
        <v>50300</v>
      </c>
      <c r="AW3663" s="52">
        <v>7.76</v>
      </c>
      <c r="AX3663" s="52">
        <v>9.9</v>
      </c>
      <c r="AY3663" s="52">
        <v>50</v>
      </c>
      <c r="AZ3663" s="46">
        <v>1592165</v>
      </c>
      <c r="BA3663" s="49">
        <v>43216</v>
      </c>
      <c r="BB3663" s="46">
        <v>10800</v>
      </c>
      <c r="BC3663" s="52">
        <v>7.5</v>
      </c>
      <c r="BD3663" s="52">
        <v>9.5</v>
      </c>
      <c r="BE3663" s="52">
        <v>48.5</v>
      </c>
      <c r="BF3663" s="49">
        <v>42735</v>
      </c>
      <c r="BG3663" s="46">
        <v>1523129</v>
      </c>
      <c r="BH3663" s="9" t="s">
        <v>6</v>
      </c>
      <c r="BI3663" s="9" t="s">
        <v>83</v>
      </c>
      <c r="BJ3663" s="9" t="s">
        <v>84</v>
      </c>
      <c r="BK3663" s="9" t="s">
        <v>85</v>
      </c>
      <c r="BL3663" s="9" t="s">
        <v>85</v>
      </c>
    </row>
    <row r="3664" spans="2:64" hidden="1">
      <c r="B3664" s="8">
        <f t="shared" si="1718"/>
        <v>3640</v>
      </c>
      <c r="C3664" s="8" t="str">
        <f t="shared" si="1719"/>
        <v/>
      </c>
      <c r="D3664" s="8" t="str">
        <f t="shared" si="1720"/>
        <v/>
      </c>
      <c r="E3664" s="8" t="str">
        <f t="shared" si="1721"/>
        <v/>
      </c>
      <c r="F3664" s="8" t="str">
        <f t="shared" si="1722"/>
        <v/>
      </c>
      <c r="G3664" s="45" t="str">
        <f t="shared" si="1723"/>
        <v/>
      </c>
      <c r="H3664" s="46" t="str">
        <f t="shared" si="1724"/>
        <v/>
      </c>
      <c r="I3664" s="47" t="str">
        <f t="shared" si="1725"/>
        <v/>
      </c>
      <c r="J3664" s="47" t="str">
        <f t="shared" si="1726"/>
        <v/>
      </c>
      <c r="K3664" s="47" t="str">
        <f t="shared" si="1727"/>
        <v/>
      </c>
      <c r="L3664" s="46" t="str">
        <f t="shared" si="1728"/>
        <v/>
      </c>
      <c r="M3664" s="48" t="str">
        <f t="shared" si="1729"/>
        <v/>
      </c>
      <c r="N3664" s="46" t="str">
        <f t="shared" si="1730"/>
        <v/>
      </c>
      <c r="O3664" s="47" t="str">
        <f t="shared" si="1731"/>
        <v/>
      </c>
      <c r="P3664" s="47" t="str">
        <f t="shared" si="1732"/>
        <v/>
      </c>
      <c r="Q3664" s="47" t="str">
        <f t="shared" si="1733"/>
        <v/>
      </c>
      <c r="R3664" s="49" t="str">
        <f t="shared" si="1734"/>
        <v/>
      </c>
      <c r="S3664" s="46" t="str">
        <f t="shared" si="1735"/>
        <v/>
      </c>
      <c r="T3664" s="10" t="str">
        <f t="shared" si="1736"/>
        <v/>
      </c>
      <c r="U3664" s="17" t="str">
        <f t="shared" si="1737"/>
        <v/>
      </c>
      <c r="V3664" s="9" t="str">
        <f t="shared" si="1738"/>
        <v/>
      </c>
      <c r="W3664" s="8" t="str">
        <f t="shared" si="1739"/>
        <v/>
      </c>
      <c r="X3664" s="9" t="str">
        <f t="shared" si="1740"/>
        <v/>
      </c>
      <c r="Y3664" s="8" t="str">
        <f t="shared" si="1741"/>
        <v/>
      </c>
      <c r="AE3664" s="8">
        <f t="shared" si="1742"/>
        <v>27</v>
      </c>
      <c r="AF3664" s="8">
        <f t="shared" si="1743"/>
        <v>1</v>
      </c>
      <c r="AG3664" s="8">
        <f t="shared" si="1744"/>
        <v>1</v>
      </c>
      <c r="AH3664" s="8">
        <f t="shared" si="1745"/>
        <v>1</v>
      </c>
      <c r="AI3664" s="8">
        <f t="shared" si="1746"/>
        <v>1</v>
      </c>
      <c r="AJ3664" s="8">
        <f t="shared" si="1747"/>
        <v>0</v>
      </c>
      <c r="AL3664" s="8">
        <f>IF(COUNTIF($AS$25:AS3664,AS3664)=1,AL3663+1,AL3663)</f>
        <v>55</v>
      </c>
      <c r="AM3664" s="8">
        <f>IF(COUNTIF($AR$25:AR3664,AR3664)=1,AM3663+1,AM3663)</f>
        <v>221</v>
      </c>
      <c r="AO3664" s="50" t="s">
        <v>4057</v>
      </c>
      <c r="AP3664" s="10">
        <v>3139</v>
      </c>
      <c r="AQ3664" s="9" t="s">
        <v>276</v>
      </c>
      <c r="AR3664" s="9" t="s">
        <v>132</v>
      </c>
      <c r="AS3664" s="51"/>
      <c r="AT3664" s="9" t="s">
        <v>86</v>
      </c>
      <c r="AU3664" s="49">
        <v>42881</v>
      </c>
      <c r="AV3664" s="46">
        <v>7600</v>
      </c>
      <c r="AW3664" s="52">
        <v>7.76</v>
      </c>
      <c r="AX3664" s="52">
        <v>9.9</v>
      </c>
      <c r="AY3664" s="52">
        <v>50</v>
      </c>
      <c r="AZ3664" s="46">
        <v>319539</v>
      </c>
      <c r="BA3664" s="49">
        <v>43216</v>
      </c>
      <c r="BB3664" s="46">
        <v>-2100</v>
      </c>
      <c r="BC3664" s="52">
        <v>7.5</v>
      </c>
      <c r="BD3664" s="52">
        <v>9.5</v>
      </c>
      <c r="BE3664" s="52">
        <v>48.5</v>
      </c>
      <c r="BF3664" s="49">
        <v>42735</v>
      </c>
      <c r="BG3664" s="46">
        <v>310099</v>
      </c>
      <c r="BH3664" s="9" t="s">
        <v>6</v>
      </c>
      <c r="BI3664" s="9" t="s">
        <v>3</v>
      </c>
      <c r="BJ3664" s="9" t="s">
        <v>84</v>
      </c>
      <c r="BK3664" s="9" t="s">
        <v>85</v>
      </c>
      <c r="BL3664" s="9" t="s">
        <v>85</v>
      </c>
    </row>
    <row r="3665" spans="2:64" hidden="1">
      <c r="B3665" s="8">
        <f t="shared" si="1718"/>
        <v>3641</v>
      </c>
      <c r="C3665" s="8" t="str">
        <f t="shared" si="1719"/>
        <v/>
      </c>
      <c r="D3665" s="8" t="str">
        <f t="shared" si="1720"/>
        <v/>
      </c>
      <c r="E3665" s="8" t="str">
        <f t="shared" si="1721"/>
        <v/>
      </c>
      <c r="F3665" s="8" t="str">
        <f t="shared" si="1722"/>
        <v/>
      </c>
      <c r="G3665" s="45" t="str">
        <f t="shared" si="1723"/>
        <v/>
      </c>
      <c r="H3665" s="46" t="str">
        <f t="shared" si="1724"/>
        <v/>
      </c>
      <c r="I3665" s="47" t="str">
        <f t="shared" si="1725"/>
        <v/>
      </c>
      <c r="J3665" s="47" t="str">
        <f t="shared" si="1726"/>
        <v/>
      </c>
      <c r="K3665" s="47" t="str">
        <f t="shared" si="1727"/>
        <v/>
      </c>
      <c r="L3665" s="46" t="str">
        <f t="shared" si="1728"/>
        <v/>
      </c>
      <c r="M3665" s="48" t="str">
        <f t="shared" si="1729"/>
        <v/>
      </c>
      <c r="N3665" s="46" t="str">
        <f t="shared" si="1730"/>
        <v/>
      </c>
      <c r="O3665" s="47" t="str">
        <f t="shared" si="1731"/>
        <v/>
      </c>
      <c r="P3665" s="47" t="str">
        <f t="shared" si="1732"/>
        <v/>
      </c>
      <c r="Q3665" s="47" t="str">
        <f t="shared" si="1733"/>
        <v/>
      </c>
      <c r="R3665" s="49" t="str">
        <f t="shared" si="1734"/>
        <v/>
      </c>
      <c r="S3665" s="46" t="str">
        <f t="shared" si="1735"/>
        <v/>
      </c>
      <c r="T3665" s="10" t="str">
        <f t="shared" si="1736"/>
        <v/>
      </c>
      <c r="U3665" s="17" t="str">
        <f t="shared" si="1737"/>
        <v/>
      </c>
      <c r="V3665" s="9" t="str">
        <f t="shared" si="1738"/>
        <v/>
      </c>
      <c r="W3665" s="8" t="str">
        <f t="shared" si="1739"/>
        <v/>
      </c>
      <c r="X3665" s="9" t="str">
        <f t="shared" si="1740"/>
        <v/>
      </c>
      <c r="Y3665" s="8" t="str">
        <f t="shared" si="1741"/>
        <v/>
      </c>
      <c r="AE3665" s="8">
        <f t="shared" si="1742"/>
        <v>27</v>
      </c>
      <c r="AF3665" s="8">
        <f t="shared" si="1743"/>
        <v>1</v>
      </c>
      <c r="AG3665" s="8">
        <f t="shared" si="1744"/>
        <v>1</v>
      </c>
      <c r="AH3665" s="8">
        <f t="shared" si="1745"/>
        <v>1</v>
      </c>
      <c r="AI3665" s="8">
        <f t="shared" si="1746"/>
        <v>1</v>
      </c>
      <c r="AJ3665" s="8">
        <f t="shared" si="1747"/>
        <v>0</v>
      </c>
      <c r="AL3665" s="8">
        <f>IF(COUNTIF($AS$25:AS3665,AS3665)=1,AL3664+1,AL3664)</f>
        <v>55</v>
      </c>
      <c r="AM3665" s="8">
        <f>IF(COUNTIF($AR$25:AR3665,AR3665)=1,AM3664+1,AM3664)</f>
        <v>221</v>
      </c>
      <c r="AO3665" s="50" t="s">
        <v>4058</v>
      </c>
      <c r="AP3665" s="10">
        <v>3275</v>
      </c>
      <c r="AQ3665" s="9" t="s">
        <v>276</v>
      </c>
      <c r="AR3665" s="9" t="s">
        <v>201</v>
      </c>
      <c r="AS3665" s="51" t="s">
        <v>202</v>
      </c>
      <c r="AT3665" s="9" t="s">
        <v>86</v>
      </c>
      <c r="AU3665" s="49">
        <v>42978</v>
      </c>
      <c r="AV3665" s="46">
        <v>-1677.2139999999999</v>
      </c>
      <c r="AW3665" s="52">
        <v>7.6</v>
      </c>
      <c r="AX3665" s="52">
        <v>9.9</v>
      </c>
      <c r="AY3665" s="52">
        <v>50</v>
      </c>
      <c r="AZ3665" s="46">
        <v>311355.995</v>
      </c>
      <c r="BA3665" s="49">
        <v>43301</v>
      </c>
      <c r="BB3665" s="46">
        <v>-2919.3650000000002</v>
      </c>
      <c r="BC3665" s="52">
        <v>7.31</v>
      </c>
      <c r="BD3665" s="52">
        <v>9.4</v>
      </c>
      <c r="BE3665" s="52">
        <v>49</v>
      </c>
      <c r="BF3665" s="49">
        <v>42735</v>
      </c>
      <c r="BG3665" s="46">
        <v>280726.62800000003</v>
      </c>
      <c r="BH3665" s="9" t="s">
        <v>6</v>
      </c>
      <c r="BI3665" s="9" t="s">
        <v>3</v>
      </c>
      <c r="BJ3665" s="9" t="s">
        <v>91</v>
      </c>
      <c r="BK3665" s="9" t="s">
        <v>85</v>
      </c>
      <c r="BL3665" s="9" t="s">
        <v>85</v>
      </c>
    </row>
    <row r="3666" spans="2:64" hidden="1">
      <c r="B3666" s="8">
        <f t="shared" si="1718"/>
        <v>3642</v>
      </c>
      <c r="C3666" s="8" t="str">
        <f t="shared" si="1719"/>
        <v/>
      </c>
      <c r="D3666" s="8" t="str">
        <f t="shared" si="1720"/>
        <v/>
      </c>
      <c r="E3666" s="8" t="str">
        <f t="shared" si="1721"/>
        <v/>
      </c>
      <c r="F3666" s="8" t="str">
        <f t="shared" si="1722"/>
        <v/>
      </c>
      <c r="G3666" s="45" t="str">
        <f t="shared" si="1723"/>
        <v/>
      </c>
      <c r="H3666" s="46" t="str">
        <f t="shared" si="1724"/>
        <v/>
      </c>
      <c r="I3666" s="47" t="str">
        <f t="shared" si="1725"/>
        <v/>
      </c>
      <c r="J3666" s="47" t="str">
        <f t="shared" si="1726"/>
        <v/>
      </c>
      <c r="K3666" s="47" t="str">
        <f t="shared" si="1727"/>
        <v/>
      </c>
      <c r="L3666" s="46" t="str">
        <f t="shared" si="1728"/>
        <v/>
      </c>
      <c r="M3666" s="48" t="str">
        <f t="shared" si="1729"/>
        <v/>
      </c>
      <c r="N3666" s="46" t="str">
        <f t="shared" si="1730"/>
        <v/>
      </c>
      <c r="O3666" s="47" t="str">
        <f t="shared" si="1731"/>
        <v/>
      </c>
      <c r="P3666" s="47" t="str">
        <f t="shared" si="1732"/>
        <v/>
      </c>
      <c r="Q3666" s="47" t="str">
        <f t="shared" si="1733"/>
        <v/>
      </c>
      <c r="R3666" s="49" t="str">
        <f t="shared" si="1734"/>
        <v/>
      </c>
      <c r="S3666" s="46" t="str">
        <f t="shared" si="1735"/>
        <v/>
      </c>
      <c r="T3666" s="10" t="str">
        <f t="shared" si="1736"/>
        <v/>
      </c>
      <c r="U3666" s="17" t="str">
        <f t="shared" si="1737"/>
        <v/>
      </c>
      <c r="V3666" s="9" t="str">
        <f t="shared" si="1738"/>
        <v/>
      </c>
      <c r="W3666" s="8" t="str">
        <f t="shared" si="1739"/>
        <v/>
      </c>
      <c r="X3666" s="9" t="str">
        <f t="shared" si="1740"/>
        <v/>
      </c>
      <c r="Y3666" s="8" t="str">
        <f t="shared" si="1741"/>
        <v/>
      </c>
      <c r="AE3666" s="8">
        <f t="shared" si="1742"/>
        <v>28</v>
      </c>
      <c r="AF3666" s="8">
        <f t="shared" si="1743"/>
        <v>1</v>
      </c>
      <c r="AG3666" s="8">
        <f t="shared" si="1744"/>
        <v>1</v>
      </c>
      <c r="AH3666" s="8">
        <f t="shared" si="1745"/>
        <v>1</v>
      </c>
      <c r="AI3666" s="8">
        <f t="shared" si="1746"/>
        <v>1</v>
      </c>
      <c r="AJ3666" s="8">
        <f t="shared" si="1747"/>
        <v>1</v>
      </c>
      <c r="AL3666" s="8">
        <f>IF(COUNTIF($AS$25:AS3666,AS3666)=1,AL3665+1,AL3665)</f>
        <v>55</v>
      </c>
      <c r="AM3666" s="8">
        <f>IF(COUNTIF($AR$25:AR3666,AR3666)=1,AM3665+1,AM3665)</f>
        <v>221</v>
      </c>
      <c r="AO3666" s="50" t="s">
        <v>4059</v>
      </c>
      <c r="AP3666" s="10">
        <v>3413</v>
      </c>
      <c r="AQ3666" s="9" t="s">
        <v>276</v>
      </c>
      <c r="AR3666" s="9" t="s">
        <v>538</v>
      </c>
      <c r="AS3666" s="51"/>
      <c r="AT3666" s="9" t="s">
        <v>75</v>
      </c>
      <c r="AU3666" s="49">
        <v>43411</v>
      </c>
      <c r="AV3666" s="46">
        <v>18850.552</v>
      </c>
      <c r="AW3666" s="52">
        <v>0</v>
      </c>
      <c r="AX3666" s="52">
        <v>0</v>
      </c>
      <c r="AY3666" s="52">
        <v>0</v>
      </c>
      <c r="AZ3666" s="46">
        <v>5101822.3559999997</v>
      </c>
      <c r="BA3666" s="49">
        <v>43517</v>
      </c>
      <c r="BB3666" s="46">
        <v>0</v>
      </c>
      <c r="BC3666" s="52">
        <v>0</v>
      </c>
      <c r="BD3666" s="52">
        <v>0</v>
      </c>
      <c r="BE3666" s="52">
        <v>0</v>
      </c>
      <c r="BF3666" s="49">
        <v>43281</v>
      </c>
      <c r="BG3666" s="46">
        <v>0</v>
      </c>
      <c r="BH3666" s="9" t="s">
        <v>110</v>
      </c>
      <c r="BI3666" s="9" t="s">
        <v>83</v>
      </c>
      <c r="BJ3666" s="9" t="s">
        <v>91</v>
      </c>
      <c r="BK3666" s="9" t="s">
        <v>85</v>
      </c>
      <c r="BL3666" s="9" t="s">
        <v>85</v>
      </c>
    </row>
    <row r="3667" spans="2:64" hidden="1">
      <c r="B3667" s="8">
        <f t="shared" si="1718"/>
        <v>3643</v>
      </c>
      <c r="C3667" s="8" t="str">
        <f t="shared" si="1719"/>
        <v/>
      </c>
      <c r="D3667" s="8" t="str">
        <f t="shared" si="1720"/>
        <v/>
      </c>
      <c r="E3667" s="8" t="str">
        <f t="shared" si="1721"/>
        <v/>
      </c>
      <c r="F3667" s="8" t="str">
        <f t="shared" si="1722"/>
        <v/>
      </c>
      <c r="G3667" s="45" t="str">
        <f t="shared" si="1723"/>
        <v/>
      </c>
      <c r="H3667" s="46" t="str">
        <f t="shared" si="1724"/>
        <v/>
      </c>
      <c r="I3667" s="47" t="str">
        <f t="shared" si="1725"/>
        <v/>
      </c>
      <c r="J3667" s="47" t="str">
        <f t="shared" si="1726"/>
        <v/>
      </c>
      <c r="K3667" s="47" t="str">
        <f t="shared" si="1727"/>
        <v/>
      </c>
      <c r="L3667" s="46" t="str">
        <f t="shared" si="1728"/>
        <v/>
      </c>
      <c r="M3667" s="48" t="str">
        <f t="shared" si="1729"/>
        <v/>
      </c>
      <c r="N3667" s="46" t="str">
        <f t="shared" si="1730"/>
        <v/>
      </c>
      <c r="O3667" s="47" t="str">
        <f t="shared" si="1731"/>
        <v/>
      </c>
      <c r="P3667" s="47" t="str">
        <f t="shared" si="1732"/>
        <v/>
      </c>
      <c r="Q3667" s="47" t="str">
        <f t="shared" si="1733"/>
        <v/>
      </c>
      <c r="R3667" s="49" t="str">
        <f t="shared" si="1734"/>
        <v/>
      </c>
      <c r="S3667" s="46" t="str">
        <f t="shared" si="1735"/>
        <v/>
      </c>
      <c r="T3667" s="10" t="str">
        <f t="shared" si="1736"/>
        <v/>
      </c>
      <c r="U3667" s="17" t="str">
        <f t="shared" si="1737"/>
        <v/>
      </c>
      <c r="V3667" s="9" t="str">
        <f t="shared" si="1738"/>
        <v/>
      </c>
      <c r="W3667" s="8" t="str">
        <f t="shared" si="1739"/>
        <v/>
      </c>
      <c r="X3667" s="9" t="str">
        <f t="shared" si="1740"/>
        <v/>
      </c>
      <c r="Y3667" s="8" t="str">
        <f t="shared" si="1741"/>
        <v/>
      </c>
      <c r="AE3667" s="8">
        <f t="shared" si="1742"/>
        <v>28</v>
      </c>
      <c r="AF3667" s="8">
        <f t="shared" si="1743"/>
        <v>1</v>
      </c>
      <c r="AG3667" s="8">
        <f t="shared" si="1744"/>
        <v>1</v>
      </c>
      <c r="AH3667" s="8">
        <f t="shared" si="1745"/>
        <v>1</v>
      </c>
      <c r="AI3667" s="8">
        <f t="shared" si="1746"/>
        <v>1</v>
      </c>
      <c r="AJ3667" s="8">
        <f t="shared" si="1747"/>
        <v>0</v>
      </c>
      <c r="AL3667" s="8">
        <f>IF(COUNTIF($AS$25:AS3667,AS3667)=1,AL3666+1,AL3666)</f>
        <v>55</v>
      </c>
      <c r="AM3667" s="8">
        <f>IF(COUNTIF($AR$25:AR3667,AR3667)=1,AM3666+1,AM3666)</f>
        <v>221</v>
      </c>
      <c r="AO3667" s="50" t="s">
        <v>4060</v>
      </c>
      <c r="AP3667" s="10">
        <v>3414</v>
      </c>
      <c r="AQ3667" s="9" t="s">
        <v>276</v>
      </c>
      <c r="AR3667" s="9" t="s">
        <v>538</v>
      </c>
      <c r="AS3667" s="51"/>
      <c r="AT3667" s="9" t="s">
        <v>86</v>
      </c>
      <c r="AU3667" s="49">
        <v>43411</v>
      </c>
      <c r="AV3667" s="46">
        <v>21660.994999999999</v>
      </c>
      <c r="AW3667" s="52">
        <v>0</v>
      </c>
      <c r="AX3667" s="52">
        <v>0</v>
      </c>
      <c r="AY3667" s="52">
        <v>0</v>
      </c>
      <c r="AZ3667" s="46">
        <v>1863536.608</v>
      </c>
      <c r="BA3667" s="49">
        <v>43517</v>
      </c>
      <c r="BB3667" s="46">
        <v>21500</v>
      </c>
      <c r="BC3667" s="52">
        <v>0</v>
      </c>
      <c r="BD3667" s="52">
        <v>0</v>
      </c>
      <c r="BE3667" s="52">
        <v>0</v>
      </c>
      <c r="BF3667" s="49">
        <v>43281</v>
      </c>
      <c r="BG3667" s="46">
        <v>0</v>
      </c>
      <c r="BH3667" s="9" t="s">
        <v>110</v>
      </c>
      <c r="BI3667" s="9" t="s">
        <v>3</v>
      </c>
      <c r="BJ3667" s="9" t="s">
        <v>91</v>
      </c>
      <c r="BK3667" s="9" t="s">
        <v>85</v>
      </c>
      <c r="BL3667" s="9" t="s">
        <v>85</v>
      </c>
    </row>
    <row r="3668" spans="2:64" hidden="1">
      <c r="B3668" s="8">
        <f t="shared" si="1718"/>
        <v>3644</v>
      </c>
      <c r="C3668" s="8" t="str">
        <f t="shared" si="1719"/>
        <v/>
      </c>
      <c r="D3668" s="8" t="str">
        <f t="shared" si="1720"/>
        <v/>
      </c>
      <c r="E3668" s="8" t="str">
        <f t="shared" si="1721"/>
        <v/>
      </c>
      <c r="F3668" s="8" t="str">
        <f t="shared" si="1722"/>
        <v/>
      </c>
      <c r="G3668" s="45" t="str">
        <f t="shared" si="1723"/>
        <v/>
      </c>
      <c r="H3668" s="46" t="str">
        <f t="shared" si="1724"/>
        <v/>
      </c>
      <c r="I3668" s="47" t="str">
        <f t="shared" si="1725"/>
        <v/>
      </c>
      <c r="J3668" s="47" t="str">
        <f t="shared" si="1726"/>
        <v/>
      </c>
      <c r="K3668" s="47" t="str">
        <f t="shared" si="1727"/>
        <v/>
      </c>
      <c r="L3668" s="46" t="str">
        <f t="shared" si="1728"/>
        <v/>
      </c>
      <c r="M3668" s="48" t="str">
        <f t="shared" si="1729"/>
        <v/>
      </c>
      <c r="N3668" s="46" t="str">
        <f t="shared" si="1730"/>
        <v/>
      </c>
      <c r="O3668" s="47" t="str">
        <f t="shared" si="1731"/>
        <v/>
      </c>
      <c r="P3668" s="47" t="str">
        <f t="shared" si="1732"/>
        <v/>
      </c>
      <c r="Q3668" s="47" t="str">
        <f t="shared" si="1733"/>
        <v/>
      </c>
      <c r="R3668" s="49" t="str">
        <f t="shared" si="1734"/>
        <v/>
      </c>
      <c r="S3668" s="46" t="str">
        <f t="shared" si="1735"/>
        <v/>
      </c>
      <c r="T3668" s="10" t="str">
        <f t="shared" si="1736"/>
        <v/>
      </c>
      <c r="U3668" s="17" t="str">
        <f t="shared" si="1737"/>
        <v/>
      </c>
      <c r="V3668" s="9" t="str">
        <f t="shared" si="1738"/>
        <v/>
      </c>
      <c r="W3668" s="8" t="str">
        <f t="shared" si="1739"/>
        <v/>
      </c>
      <c r="X3668" s="9" t="str">
        <f t="shared" si="1740"/>
        <v/>
      </c>
      <c r="Y3668" s="8" t="str">
        <f t="shared" si="1741"/>
        <v/>
      </c>
      <c r="AE3668" s="8">
        <f t="shared" si="1742"/>
        <v>28</v>
      </c>
      <c r="AF3668" s="8">
        <f t="shared" si="1743"/>
        <v>1</v>
      </c>
      <c r="AG3668" s="8">
        <f t="shared" si="1744"/>
        <v>1</v>
      </c>
      <c r="AH3668" s="8">
        <f t="shared" si="1745"/>
        <v>1</v>
      </c>
      <c r="AI3668" s="8">
        <f t="shared" si="1746"/>
        <v>1</v>
      </c>
      <c r="AJ3668" s="8">
        <f t="shared" si="1747"/>
        <v>0</v>
      </c>
      <c r="AL3668" s="8">
        <f>IF(COUNTIF($AS$25:AS3668,AS3668)=1,AL3667+1,AL3667)</f>
        <v>55</v>
      </c>
      <c r="AM3668" s="8">
        <f>IF(COUNTIF($AR$25:AR3668,AR3668)=1,AM3667+1,AM3667)</f>
        <v>221</v>
      </c>
      <c r="AO3668" s="50" t="s">
        <v>4061</v>
      </c>
      <c r="AP3668" s="10">
        <v>3421</v>
      </c>
      <c r="AQ3668" s="9" t="s">
        <v>276</v>
      </c>
      <c r="AR3668" s="9" t="s">
        <v>476</v>
      </c>
      <c r="AS3668" s="51" t="s">
        <v>229</v>
      </c>
      <c r="AT3668" s="9" t="s">
        <v>86</v>
      </c>
      <c r="AU3668" s="49">
        <v>43465</v>
      </c>
      <c r="AV3668" s="46">
        <v>8312.0439999999999</v>
      </c>
      <c r="AW3668" s="52">
        <v>7.63</v>
      </c>
      <c r="AX3668" s="52">
        <v>10.3</v>
      </c>
      <c r="AY3668" s="52">
        <v>49.5</v>
      </c>
      <c r="AZ3668" s="46">
        <v>186478.943</v>
      </c>
      <c r="BA3668" s="49">
        <v>43759</v>
      </c>
      <c r="BB3668" s="46">
        <v>5138.5309999999999</v>
      </c>
      <c r="BC3668" s="52">
        <v>7.16</v>
      </c>
      <c r="BD3668" s="52">
        <v>9.4</v>
      </c>
      <c r="BE3668" s="52">
        <v>49</v>
      </c>
      <c r="BF3668" s="49">
        <v>43373</v>
      </c>
      <c r="BG3668" s="46">
        <v>173749.62100000001</v>
      </c>
      <c r="BH3668" s="9" t="s">
        <v>6</v>
      </c>
      <c r="BI3668" s="9" t="s">
        <v>3</v>
      </c>
      <c r="BJ3668" s="9" t="s">
        <v>91</v>
      </c>
      <c r="BK3668" s="9" t="s">
        <v>85</v>
      </c>
      <c r="BL3668" s="9" t="s">
        <v>85</v>
      </c>
    </row>
    <row r="3669" spans="2:64" hidden="1">
      <c r="B3669" s="8">
        <f t="shared" si="1718"/>
        <v>3645</v>
      </c>
      <c r="C3669" s="8" t="str">
        <f t="shared" si="1719"/>
        <v/>
      </c>
      <c r="D3669" s="8" t="str">
        <f t="shared" si="1720"/>
        <v/>
      </c>
      <c r="E3669" s="8" t="str">
        <f t="shared" si="1721"/>
        <v/>
      </c>
      <c r="F3669" s="8" t="str">
        <f t="shared" si="1722"/>
        <v/>
      </c>
      <c r="G3669" s="45" t="str">
        <f t="shared" si="1723"/>
        <v/>
      </c>
      <c r="H3669" s="46" t="str">
        <f t="shared" si="1724"/>
        <v/>
      </c>
      <c r="I3669" s="47" t="str">
        <f t="shared" si="1725"/>
        <v/>
      </c>
      <c r="J3669" s="47" t="str">
        <f t="shared" si="1726"/>
        <v/>
      </c>
      <c r="K3669" s="47" t="str">
        <f t="shared" si="1727"/>
        <v/>
      </c>
      <c r="L3669" s="46" t="str">
        <f t="shared" si="1728"/>
        <v/>
      </c>
      <c r="M3669" s="48" t="str">
        <f t="shared" si="1729"/>
        <v/>
      </c>
      <c r="N3669" s="46" t="str">
        <f t="shared" si="1730"/>
        <v/>
      </c>
      <c r="O3669" s="47" t="str">
        <f t="shared" si="1731"/>
        <v/>
      </c>
      <c r="P3669" s="47" t="str">
        <f t="shared" si="1732"/>
        <v/>
      </c>
      <c r="Q3669" s="47" t="str">
        <f t="shared" si="1733"/>
        <v/>
      </c>
      <c r="R3669" s="49" t="str">
        <f t="shared" si="1734"/>
        <v/>
      </c>
      <c r="S3669" s="46" t="str">
        <f t="shared" si="1735"/>
        <v/>
      </c>
      <c r="T3669" s="10" t="str">
        <f t="shared" si="1736"/>
        <v/>
      </c>
      <c r="U3669" s="17" t="str">
        <f t="shared" si="1737"/>
        <v/>
      </c>
      <c r="V3669" s="9" t="str">
        <f t="shared" si="1738"/>
        <v/>
      </c>
      <c r="W3669" s="8" t="str">
        <f t="shared" si="1739"/>
        <v/>
      </c>
      <c r="X3669" s="9" t="str">
        <f t="shared" si="1740"/>
        <v/>
      </c>
      <c r="Y3669" s="8" t="str">
        <f t="shared" si="1741"/>
        <v/>
      </c>
      <c r="AE3669" s="8">
        <f t="shared" si="1742"/>
        <v>28</v>
      </c>
      <c r="AF3669" s="8">
        <f t="shared" si="1743"/>
        <v>1</v>
      </c>
      <c r="AG3669" s="8">
        <f t="shared" si="1744"/>
        <v>1</v>
      </c>
      <c r="AH3669" s="8">
        <f t="shared" si="1745"/>
        <v>1</v>
      </c>
      <c r="AI3669" s="8">
        <f t="shared" si="1746"/>
        <v>1</v>
      </c>
      <c r="AJ3669" s="8">
        <f t="shared" si="1747"/>
        <v>0</v>
      </c>
      <c r="AL3669" s="8">
        <f>IF(COUNTIF($AS$25:AS3669,AS3669)=1,AL3668+1,AL3668)</f>
        <v>55</v>
      </c>
      <c r="AM3669" s="8">
        <f>IF(COUNTIF($AR$25:AR3669,AR3669)=1,AM3668+1,AM3668)</f>
        <v>221</v>
      </c>
      <c r="AO3669" s="50" t="s">
        <v>4062</v>
      </c>
      <c r="AP3669" s="10">
        <v>3461</v>
      </c>
      <c r="AQ3669" s="9" t="s">
        <v>276</v>
      </c>
      <c r="AR3669" s="9" t="s">
        <v>201</v>
      </c>
      <c r="AS3669" s="51" t="s">
        <v>202</v>
      </c>
      <c r="AT3669" s="9" t="s">
        <v>86</v>
      </c>
      <c r="AU3669" s="49">
        <v>43553</v>
      </c>
      <c r="AV3669" s="46">
        <v>12708.529</v>
      </c>
      <c r="AW3669" s="52">
        <v>7.73</v>
      </c>
      <c r="AX3669" s="52">
        <v>10.3</v>
      </c>
      <c r="AY3669" s="52">
        <v>50</v>
      </c>
      <c r="AZ3669" s="46">
        <v>405155.11900000001</v>
      </c>
      <c r="BA3669" s="49">
        <v>43864</v>
      </c>
      <c r="BB3669" s="46">
        <v>6500</v>
      </c>
      <c r="BC3669" s="52">
        <v>7.24</v>
      </c>
      <c r="BD3669" s="52">
        <v>9.4</v>
      </c>
      <c r="BE3669" s="52">
        <v>49.1</v>
      </c>
      <c r="BF3669" s="49">
        <v>43465</v>
      </c>
      <c r="BG3669" s="46">
        <v>0</v>
      </c>
      <c r="BH3669" s="9"/>
      <c r="BI3669" s="9" t="s">
        <v>3</v>
      </c>
      <c r="BJ3669" s="9" t="s">
        <v>91</v>
      </c>
      <c r="BK3669" s="9" t="s">
        <v>85</v>
      </c>
      <c r="BL3669" s="9" t="s">
        <v>85</v>
      </c>
    </row>
    <row r="3670" spans="2:64" hidden="1">
      <c r="B3670" s="8">
        <f t="shared" si="1718"/>
        <v>3646</v>
      </c>
      <c r="C3670" s="8" t="str">
        <f t="shared" si="1719"/>
        <v/>
      </c>
      <c r="D3670" s="8" t="str">
        <f t="shared" si="1720"/>
        <v/>
      </c>
      <c r="E3670" s="8" t="str">
        <f t="shared" si="1721"/>
        <v/>
      </c>
      <c r="F3670" s="8" t="str">
        <f t="shared" si="1722"/>
        <v/>
      </c>
      <c r="G3670" s="45" t="str">
        <f t="shared" si="1723"/>
        <v/>
      </c>
      <c r="H3670" s="46" t="str">
        <f t="shared" si="1724"/>
        <v/>
      </c>
      <c r="I3670" s="47" t="str">
        <f t="shared" si="1725"/>
        <v/>
      </c>
      <c r="J3670" s="47" t="str">
        <f t="shared" si="1726"/>
        <v/>
      </c>
      <c r="K3670" s="47" t="str">
        <f t="shared" si="1727"/>
        <v/>
      </c>
      <c r="L3670" s="46" t="str">
        <f t="shared" si="1728"/>
        <v/>
      </c>
      <c r="M3670" s="48" t="str">
        <f t="shared" si="1729"/>
        <v/>
      </c>
      <c r="N3670" s="46" t="str">
        <f t="shared" si="1730"/>
        <v/>
      </c>
      <c r="O3670" s="47" t="str">
        <f t="shared" si="1731"/>
        <v/>
      </c>
      <c r="P3670" s="47" t="str">
        <f t="shared" si="1732"/>
        <v/>
      </c>
      <c r="Q3670" s="47" t="str">
        <f t="shared" si="1733"/>
        <v/>
      </c>
      <c r="R3670" s="49" t="str">
        <f t="shared" si="1734"/>
        <v/>
      </c>
      <c r="S3670" s="46" t="str">
        <f t="shared" si="1735"/>
        <v/>
      </c>
      <c r="T3670" s="10" t="str">
        <f t="shared" si="1736"/>
        <v/>
      </c>
      <c r="U3670" s="17" t="str">
        <f t="shared" si="1737"/>
        <v/>
      </c>
      <c r="V3670" s="9" t="str">
        <f t="shared" si="1738"/>
        <v/>
      </c>
      <c r="W3670" s="8" t="str">
        <f t="shared" si="1739"/>
        <v/>
      </c>
      <c r="X3670" s="9" t="str">
        <f t="shared" si="1740"/>
        <v/>
      </c>
      <c r="Y3670" s="8" t="str">
        <f t="shared" si="1741"/>
        <v/>
      </c>
      <c r="AE3670" s="8">
        <f t="shared" si="1742"/>
        <v>29</v>
      </c>
      <c r="AF3670" s="8">
        <f t="shared" si="1743"/>
        <v>1</v>
      </c>
      <c r="AG3670" s="8">
        <f t="shared" si="1744"/>
        <v>1</v>
      </c>
      <c r="AH3670" s="8">
        <f t="shared" si="1745"/>
        <v>1</v>
      </c>
      <c r="AI3670" s="8">
        <f t="shared" si="1746"/>
        <v>1</v>
      </c>
      <c r="AJ3670" s="8">
        <f t="shared" si="1747"/>
        <v>1</v>
      </c>
      <c r="AL3670" s="8">
        <f>IF(COUNTIF($AS$25:AS3670,AS3670)=1,AL3669+1,AL3669)</f>
        <v>55</v>
      </c>
      <c r="AM3670" s="8">
        <f>IF(COUNTIF($AR$25:AR3670,AR3670)=1,AM3669+1,AM3669)</f>
        <v>221</v>
      </c>
      <c r="AO3670" s="50" t="s">
        <v>4063</v>
      </c>
      <c r="AP3670" s="10">
        <v>3478</v>
      </c>
      <c r="AQ3670" s="9" t="s">
        <v>276</v>
      </c>
      <c r="AR3670" s="9" t="s">
        <v>132</v>
      </c>
      <c r="AS3670" s="51"/>
      <c r="AT3670" s="9" t="s">
        <v>75</v>
      </c>
      <c r="AU3670" s="49">
        <v>43585</v>
      </c>
      <c r="AV3670" s="46">
        <v>45775</v>
      </c>
      <c r="AW3670" s="52">
        <v>7.52</v>
      </c>
      <c r="AX3670" s="52">
        <v>9.9</v>
      </c>
      <c r="AY3670" s="52">
        <v>50</v>
      </c>
      <c r="AZ3670" s="46">
        <v>1708298</v>
      </c>
      <c r="BA3670" s="49">
        <v>43915</v>
      </c>
      <c r="BB3670" s="46">
        <v>28500</v>
      </c>
      <c r="BC3670" s="52">
        <v>7.21</v>
      </c>
      <c r="BD3670" s="52">
        <v>9.4</v>
      </c>
      <c r="BE3670" s="52">
        <v>48.5</v>
      </c>
      <c r="BF3670" s="49">
        <v>43465</v>
      </c>
      <c r="BG3670" s="46">
        <v>0</v>
      </c>
      <c r="BH3670" s="9"/>
      <c r="BI3670" s="9" t="s">
        <v>83</v>
      </c>
      <c r="BJ3670" s="9" t="s">
        <v>91</v>
      </c>
      <c r="BK3670" s="9" t="s">
        <v>85</v>
      </c>
      <c r="BL3670" s="9" t="s">
        <v>85</v>
      </c>
    </row>
    <row r="3671" spans="2:64" hidden="1">
      <c r="B3671" s="8">
        <f t="shared" si="1718"/>
        <v>3647</v>
      </c>
      <c r="C3671" s="8" t="str">
        <f t="shared" si="1719"/>
        <v/>
      </c>
      <c r="D3671" s="8" t="str">
        <f t="shared" si="1720"/>
        <v/>
      </c>
      <c r="E3671" s="8" t="str">
        <f t="shared" si="1721"/>
        <v/>
      </c>
      <c r="F3671" s="8" t="str">
        <f t="shared" si="1722"/>
        <v/>
      </c>
      <c r="G3671" s="45" t="str">
        <f t="shared" si="1723"/>
        <v/>
      </c>
      <c r="H3671" s="46" t="str">
        <f t="shared" si="1724"/>
        <v/>
      </c>
      <c r="I3671" s="47" t="str">
        <f t="shared" si="1725"/>
        <v/>
      </c>
      <c r="J3671" s="47" t="str">
        <f t="shared" si="1726"/>
        <v/>
      </c>
      <c r="K3671" s="47" t="str">
        <f t="shared" si="1727"/>
        <v/>
      </c>
      <c r="L3671" s="46" t="str">
        <f t="shared" si="1728"/>
        <v/>
      </c>
      <c r="M3671" s="48" t="str">
        <f t="shared" si="1729"/>
        <v/>
      </c>
      <c r="N3671" s="46" t="str">
        <f t="shared" si="1730"/>
        <v/>
      </c>
      <c r="O3671" s="47" t="str">
        <f t="shared" si="1731"/>
        <v/>
      </c>
      <c r="P3671" s="47" t="str">
        <f t="shared" si="1732"/>
        <v/>
      </c>
      <c r="Q3671" s="47" t="str">
        <f t="shared" si="1733"/>
        <v/>
      </c>
      <c r="R3671" s="49" t="str">
        <f t="shared" si="1734"/>
        <v/>
      </c>
      <c r="S3671" s="46" t="str">
        <f t="shared" si="1735"/>
        <v/>
      </c>
      <c r="T3671" s="10" t="str">
        <f t="shared" si="1736"/>
        <v/>
      </c>
      <c r="U3671" s="17" t="str">
        <f t="shared" si="1737"/>
        <v/>
      </c>
      <c r="V3671" s="9" t="str">
        <f t="shared" si="1738"/>
        <v/>
      </c>
      <c r="W3671" s="8" t="str">
        <f t="shared" si="1739"/>
        <v/>
      </c>
      <c r="X3671" s="9" t="str">
        <f t="shared" si="1740"/>
        <v/>
      </c>
      <c r="Y3671" s="8" t="str">
        <f t="shared" si="1741"/>
        <v/>
      </c>
      <c r="AE3671" s="8">
        <f t="shared" si="1742"/>
        <v>29</v>
      </c>
      <c r="AF3671" s="8">
        <f t="shared" si="1743"/>
        <v>1</v>
      </c>
      <c r="AG3671" s="8">
        <f t="shared" si="1744"/>
        <v>1</v>
      </c>
      <c r="AH3671" s="8">
        <f t="shared" si="1745"/>
        <v>1</v>
      </c>
      <c r="AI3671" s="8">
        <f t="shared" si="1746"/>
        <v>1</v>
      </c>
      <c r="AJ3671" s="8">
        <f t="shared" si="1747"/>
        <v>0</v>
      </c>
      <c r="AL3671" s="8">
        <f>IF(COUNTIF($AS$25:AS3671,AS3671)=1,AL3670+1,AL3670)</f>
        <v>55</v>
      </c>
      <c r="AM3671" s="8">
        <f>IF(COUNTIF($AR$25:AR3671,AR3671)=1,AM3670+1,AM3670)</f>
        <v>221</v>
      </c>
      <c r="AO3671" s="50" t="s">
        <v>4064</v>
      </c>
      <c r="AP3671" s="10">
        <v>3480</v>
      </c>
      <c r="AQ3671" s="9" t="s">
        <v>276</v>
      </c>
      <c r="AR3671" s="9" t="s">
        <v>132</v>
      </c>
      <c r="AS3671" s="51"/>
      <c r="AT3671" s="9" t="s">
        <v>86</v>
      </c>
      <c r="AU3671" s="49">
        <v>43585</v>
      </c>
      <c r="AV3671" s="46">
        <v>12935</v>
      </c>
      <c r="AW3671" s="52">
        <v>7.52</v>
      </c>
      <c r="AX3671" s="52">
        <v>9.9</v>
      </c>
      <c r="AY3671" s="52">
        <v>50</v>
      </c>
      <c r="AZ3671" s="46">
        <v>398990</v>
      </c>
      <c r="BA3671" s="49">
        <v>43915</v>
      </c>
      <c r="BB3671" s="46">
        <v>8000</v>
      </c>
      <c r="BC3671" s="52">
        <v>7.21</v>
      </c>
      <c r="BD3671" s="52">
        <v>9.4</v>
      </c>
      <c r="BE3671" s="52">
        <v>48.5</v>
      </c>
      <c r="BF3671" s="49">
        <v>43465</v>
      </c>
      <c r="BG3671" s="46">
        <v>0</v>
      </c>
      <c r="BH3671" s="9"/>
      <c r="BI3671" s="9" t="s">
        <v>3</v>
      </c>
      <c r="BJ3671" s="9" t="s">
        <v>91</v>
      </c>
      <c r="BK3671" s="9" t="s">
        <v>85</v>
      </c>
      <c r="BL3671" s="9" t="s">
        <v>85</v>
      </c>
    </row>
    <row r="3672" spans="2:64" hidden="1">
      <c r="B3672" s="8">
        <f t="shared" si="1718"/>
        <v>3648</v>
      </c>
      <c r="C3672" s="8" t="str">
        <f t="shared" si="1719"/>
        <v/>
      </c>
      <c r="D3672" s="8" t="str">
        <f t="shared" si="1720"/>
        <v/>
      </c>
      <c r="E3672" s="8" t="str">
        <f t="shared" si="1721"/>
        <v/>
      </c>
      <c r="F3672" s="8" t="str">
        <f t="shared" si="1722"/>
        <v/>
      </c>
      <c r="G3672" s="45" t="str">
        <f t="shared" si="1723"/>
        <v/>
      </c>
      <c r="H3672" s="46" t="str">
        <f t="shared" si="1724"/>
        <v/>
      </c>
      <c r="I3672" s="47" t="str">
        <f t="shared" si="1725"/>
        <v/>
      </c>
      <c r="J3672" s="47" t="str">
        <f t="shared" si="1726"/>
        <v/>
      </c>
      <c r="K3672" s="47" t="str">
        <f t="shared" si="1727"/>
        <v/>
      </c>
      <c r="L3672" s="46" t="str">
        <f t="shared" si="1728"/>
        <v/>
      </c>
      <c r="M3672" s="48" t="str">
        <f t="shared" si="1729"/>
        <v/>
      </c>
      <c r="N3672" s="46" t="str">
        <f t="shared" si="1730"/>
        <v/>
      </c>
      <c r="O3672" s="47" t="str">
        <f t="shared" si="1731"/>
        <v/>
      </c>
      <c r="P3672" s="47" t="str">
        <f t="shared" si="1732"/>
        <v/>
      </c>
      <c r="Q3672" s="47" t="str">
        <f t="shared" si="1733"/>
        <v/>
      </c>
      <c r="R3672" s="49" t="str">
        <f t="shared" si="1734"/>
        <v/>
      </c>
      <c r="S3672" s="46" t="str">
        <f t="shared" si="1735"/>
        <v/>
      </c>
      <c r="T3672" s="10" t="str">
        <f t="shared" si="1736"/>
        <v/>
      </c>
      <c r="U3672" s="17" t="str">
        <f t="shared" si="1737"/>
        <v/>
      </c>
      <c r="V3672" s="9" t="str">
        <f t="shared" si="1738"/>
        <v/>
      </c>
      <c r="W3672" s="8" t="str">
        <f t="shared" si="1739"/>
        <v/>
      </c>
      <c r="X3672" s="9" t="str">
        <f t="shared" si="1740"/>
        <v/>
      </c>
      <c r="Y3672" s="8" t="str">
        <f t="shared" si="1741"/>
        <v/>
      </c>
      <c r="AE3672" s="8">
        <f t="shared" si="1742"/>
        <v>30</v>
      </c>
      <c r="AF3672" s="8">
        <f t="shared" si="1743"/>
        <v>1</v>
      </c>
      <c r="AG3672" s="8">
        <f t="shared" si="1744"/>
        <v>1</v>
      </c>
      <c r="AH3672" s="8">
        <f t="shared" si="1745"/>
        <v>1</v>
      </c>
      <c r="AI3672" s="8">
        <f t="shared" si="1746"/>
        <v>1</v>
      </c>
      <c r="AJ3672" s="8">
        <f t="shared" si="1747"/>
        <v>1</v>
      </c>
      <c r="AL3672" s="8">
        <f>IF(COUNTIF($AS$25:AS3672,AS3672)=1,AL3671+1,AL3671)</f>
        <v>55</v>
      </c>
      <c r="AM3672" s="8">
        <f>IF(COUNTIF($AR$25:AR3672,AR3672)=1,AM3671+1,AM3671)</f>
        <v>221</v>
      </c>
      <c r="AO3672" s="50" t="s">
        <v>4065</v>
      </c>
      <c r="AP3672" s="10">
        <v>3534</v>
      </c>
      <c r="AQ3672" s="9" t="s">
        <v>276</v>
      </c>
      <c r="AR3672" s="9" t="s">
        <v>538</v>
      </c>
      <c r="AS3672" s="51"/>
      <c r="AT3672" s="9" t="s">
        <v>75</v>
      </c>
      <c r="AU3672" s="49">
        <v>43636</v>
      </c>
      <c r="AV3672" s="46">
        <v>138402.90700000001</v>
      </c>
      <c r="AW3672" s="52">
        <v>7.48</v>
      </c>
      <c r="AX3672" s="52">
        <v>9.5</v>
      </c>
      <c r="AY3672" s="52">
        <v>48.5</v>
      </c>
      <c r="AZ3672" s="46">
        <v>5436017.7819999997</v>
      </c>
      <c r="BA3672" s="49">
        <v>44020</v>
      </c>
      <c r="BB3672" s="46">
        <v>59597.457999999999</v>
      </c>
      <c r="BC3672" s="52">
        <v>7.39</v>
      </c>
      <c r="BD3672" s="52">
        <v>9.4</v>
      </c>
      <c r="BE3672" s="52">
        <v>48.5</v>
      </c>
      <c r="BF3672" s="49">
        <v>43465</v>
      </c>
      <c r="BG3672" s="46">
        <v>5433449.0530000003</v>
      </c>
      <c r="BH3672" s="9" t="s">
        <v>110</v>
      </c>
      <c r="BI3672" s="9" t="s">
        <v>83</v>
      </c>
      <c r="BJ3672" s="9" t="s">
        <v>84</v>
      </c>
      <c r="BK3672" s="9" t="s">
        <v>85</v>
      </c>
      <c r="BL3672" s="9" t="s">
        <v>85</v>
      </c>
    </row>
    <row r="3673" spans="2:64" hidden="1">
      <c r="B3673" s="8">
        <f t="shared" si="1718"/>
        <v>3649</v>
      </c>
      <c r="C3673" s="8" t="str">
        <f t="shared" si="1719"/>
        <v/>
      </c>
      <c r="D3673" s="8" t="str">
        <f t="shared" si="1720"/>
        <v/>
      </c>
      <c r="E3673" s="8" t="str">
        <f t="shared" si="1721"/>
        <v/>
      </c>
      <c r="F3673" s="8" t="str">
        <f t="shared" si="1722"/>
        <v/>
      </c>
      <c r="G3673" s="45" t="str">
        <f t="shared" si="1723"/>
        <v/>
      </c>
      <c r="H3673" s="46" t="str">
        <f t="shared" si="1724"/>
        <v/>
      </c>
      <c r="I3673" s="47" t="str">
        <f t="shared" si="1725"/>
        <v/>
      </c>
      <c r="J3673" s="47" t="str">
        <f t="shared" si="1726"/>
        <v/>
      </c>
      <c r="K3673" s="47" t="str">
        <f t="shared" si="1727"/>
        <v/>
      </c>
      <c r="L3673" s="46" t="str">
        <f t="shared" si="1728"/>
        <v/>
      </c>
      <c r="M3673" s="48" t="str">
        <f t="shared" si="1729"/>
        <v/>
      </c>
      <c r="N3673" s="46" t="str">
        <f t="shared" si="1730"/>
        <v/>
      </c>
      <c r="O3673" s="47" t="str">
        <f t="shared" si="1731"/>
        <v/>
      </c>
      <c r="P3673" s="47" t="str">
        <f t="shared" si="1732"/>
        <v/>
      </c>
      <c r="Q3673" s="47" t="str">
        <f t="shared" si="1733"/>
        <v/>
      </c>
      <c r="R3673" s="49" t="str">
        <f t="shared" si="1734"/>
        <v/>
      </c>
      <c r="S3673" s="46" t="str">
        <f t="shared" si="1735"/>
        <v/>
      </c>
      <c r="T3673" s="10" t="str">
        <f t="shared" si="1736"/>
        <v/>
      </c>
      <c r="U3673" s="17" t="str">
        <f t="shared" si="1737"/>
        <v/>
      </c>
      <c r="V3673" s="9" t="str">
        <f t="shared" si="1738"/>
        <v/>
      </c>
      <c r="W3673" s="8" t="str">
        <f t="shared" si="1739"/>
        <v/>
      </c>
      <c r="X3673" s="9" t="str">
        <f t="shared" si="1740"/>
        <v/>
      </c>
      <c r="Y3673" s="8" t="str">
        <f t="shared" si="1741"/>
        <v/>
      </c>
      <c r="AE3673" s="8">
        <f t="shared" si="1742"/>
        <v>30</v>
      </c>
      <c r="AF3673" s="8">
        <f t="shared" si="1743"/>
        <v>1</v>
      </c>
      <c r="AG3673" s="8">
        <f t="shared" si="1744"/>
        <v>1</v>
      </c>
      <c r="AH3673" s="8">
        <f t="shared" si="1745"/>
        <v>1</v>
      </c>
      <c r="AI3673" s="8">
        <f t="shared" si="1746"/>
        <v>1</v>
      </c>
      <c r="AJ3673" s="8">
        <f t="shared" si="1747"/>
        <v>0</v>
      </c>
      <c r="AL3673" s="8">
        <f>IF(COUNTIF($AS$25:AS3673,AS3673)=1,AL3672+1,AL3672)</f>
        <v>55</v>
      </c>
      <c r="AM3673" s="8">
        <f>IF(COUNTIF($AR$25:AR3673,AR3673)=1,AM3672+1,AM3672)</f>
        <v>221</v>
      </c>
      <c r="AO3673" s="50" t="s">
        <v>4066</v>
      </c>
      <c r="AP3673" s="10">
        <v>3535</v>
      </c>
      <c r="AQ3673" s="9" t="s">
        <v>276</v>
      </c>
      <c r="AR3673" s="9" t="s">
        <v>538</v>
      </c>
      <c r="AS3673" s="51"/>
      <c r="AT3673" s="9" t="s">
        <v>86</v>
      </c>
      <c r="AU3673" s="49">
        <v>43636</v>
      </c>
      <c r="AV3673" s="46">
        <v>65472.810000000005</v>
      </c>
      <c r="AW3673" s="52">
        <v>7.48</v>
      </c>
      <c r="AX3673" s="52">
        <v>9.5</v>
      </c>
      <c r="AY3673" s="52">
        <v>48.5</v>
      </c>
      <c r="AZ3673" s="46">
        <v>2113443.2489999998</v>
      </c>
      <c r="BA3673" s="49">
        <v>44020</v>
      </c>
      <c r="BB3673" s="46">
        <v>42930.734000000004</v>
      </c>
      <c r="BC3673" s="52">
        <v>7.39</v>
      </c>
      <c r="BD3673" s="52">
        <v>9.4</v>
      </c>
      <c r="BE3673" s="52">
        <v>48.5</v>
      </c>
      <c r="BF3673" s="49">
        <v>43465</v>
      </c>
      <c r="BG3673" s="46">
        <v>2089020.5760000001</v>
      </c>
      <c r="BH3673" s="9" t="s">
        <v>110</v>
      </c>
      <c r="BI3673" s="9" t="s">
        <v>3</v>
      </c>
      <c r="BJ3673" s="9" t="s">
        <v>84</v>
      </c>
      <c r="BK3673" s="9" t="s">
        <v>85</v>
      </c>
      <c r="BL3673" s="9" t="s">
        <v>85</v>
      </c>
    </row>
    <row r="3674" spans="2:64" hidden="1">
      <c r="B3674" s="8">
        <f t="shared" ref="B3674:B3737" si="1748">B3673+1</f>
        <v>3650</v>
      </c>
      <c r="C3674" s="8" t="str">
        <f t="shared" ref="C3674:C3737" si="1749">IF(ISERROR(VLOOKUP(B3674,Data,13,FALSE)),"",VLOOKUP(B3674,Data,13,FALSE))</f>
        <v/>
      </c>
      <c r="D3674" s="8" t="str">
        <f t="shared" ref="D3674:D3737" si="1750">IF(ISERROR(VLOOKUP(B3674,Data,14,FALSE)),"",VLOOKUP(B3674,Data,14,FALSE))</f>
        <v/>
      </c>
      <c r="E3674" s="8" t="str">
        <f t="shared" ref="E3674:E3737" si="1751">IF(ISERROR(VLOOKUP(B3674,Data,11,FALSE)),"",VLOOKUP(B3674,Data,11,FALSE))</f>
        <v/>
      </c>
      <c r="F3674" s="8" t="str">
        <f t="shared" ref="F3674:F3737" si="1752">IF(ISERROR(VLOOKUP(B3674,Data,16,FALSE)),"",VLOOKUP(B3674,Data,16,FALSE))</f>
        <v/>
      </c>
      <c r="G3674" s="45" t="str">
        <f t="shared" ref="G3674:G3737" si="1753">IF(OR(ISBLANK(VLOOKUP(B3674,Data,17,FALSE)),ISERROR(VLOOKUP(B3674,Data,17,FALSE))),"",VLOOKUP(B3674,Data,17,FALSE))</f>
        <v/>
      </c>
      <c r="H3674" s="46" t="str">
        <f t="shared" ref="H3674:H3737" si="1754">IF(ISERROR(VLOOKUP(B3674,Data,18,FALSE)),"",VLOOKUP(B3674,Data,18,FALSE))</f>
        <v/>
      </c>
      <c r="I3674" s="47" t="str">
        <f t="shared" ref="I3674:I3737" si="1755">IF(ISERROR(VLOOKUP(B3674,Data,19,FALSE)),"",VLOOKUP(B3674,Data,19,FALSE))</f>
        <v/>
      </c>
      <c r="J3674" s="47" t="str">
        <f t="shared" ref="J3674:J3737" si="1756">IF(ISERROR(VLOOKUP(B3674,Data,20,FALSE)),"",VLOOKUP(B3674,Data,20,FALSE))</f>
        <v/>
      </c>
      <c r="K3674" s="47" t="str">
        <f t="shared" ref="K3674:K3737" si="1757">IF(ISERROR(VLOOKUP(B3674,Data,21,FALSE)),"",VLOOKUP(B3674,Data,21,FALSE))</f>
        <v/>
      </c>
      <c r="L3674" s="46" t="str">
        <f t="shared" ref="L3674:L3737" si="1758">IF(ISERROR(VLOOKUP(B3674,Data,22,FALSE)),"",VLOOKUP(B3674,Data,22,FALSE))</f>
        <v/>
      </c>
      <c r="M3674" s="48" t="str">
        <f t="shared" ref="M3674:M3737" si="1759">IF(OR(ISBLANK(VLOOKUP(B3674,Data,23,FALSE)),ISERROR(VLOOKUP(B3674,Data,23,FALSE))),"",VLOOKUP(B3674,Data,23,FALSE))</f>
        <v/>
      </c>
      <c r="N3674" s="46" t="str">
        <f t="shared" ref="N3674:N3737" si="1760">IF(ISERROR(VLOOKUP(B3674,Data,24,FALSE)),"",VLOOKUP(B3674,Data,24,FALSE))</f>
        <v/>
      </c>
      <c r="O3674" s="47" t="str">
        <f t="shared" ref="O3674:O3737" si="1761">IF(ISERROR(VLOOKUP(B3674,Data,25,FALSE)),"",VLOOKUP(B3674,Data,25,FALSE))</f>
        <v/>
      </c>
      <c r="P3674" s="47" t="str">
        <f t="shared" ref="P3674:P3737" si="1762">IF(ISERROR(VLOOKUP(B3674,Data,26,FALSE)),"",VLOOKUP(B3674,Data,26,FALSE))</f>
        <v/>
      </c>
      <c r="Q3674" s="47" t="str">
        <f t="shared" ref="Q3674:Q3737" si="1763">IF(ISERROR(VLOOKUP(B3674,Data,27,FALSE)),"",VLOOKUP(B3674,Data,27,FALSE))</f>
        <v/>
      </c>
      <c r="R3674" s="49" t="str">
        <f t="shared" ref="R3674:R3737" si="1764">IF(OR(ISBLANK(VLOOKUP(B3674,Data,28,FALSE)),ISERROR(VLOOKUP(B3674,Data,28,FALSE))),"",VLOOKUP(B3674,Data,28,FALSE))</f>
        <v/>
      </c>
      <c r="S3674" s="46" t="str">
        <f t="shared" ref="S3674:S3737" si="1765">IF(ISERROR(VLOOKUP(B3674,Data,29,FALSE)),"",VLOOKUP(B3674,Data,29,FALSE))</f>
        <v/>
      </c>
      <c r="T3674" s="10" t="str">
        <f t="shared" ref="T3674:T3737" si="1766">IF(OR(ISERROR(VLOOKUP(B3674,Data,30,FALSE)),ISBLANK(VLOOKUP(B3674,Data,30,FALSE))),"",VLOOKUP(B3674,Data,30,FALSE))</f>
        <v/>
      </c>
      <c r="U3674" s="17" t="str">
        <f t="shared" ref="U3674:U3737" si="1767">IF(ISERROR((M3674-G3674)/30),"",(M3674-G3674)/30)</f>
        <v/>
      </c>
      <c r="V3674" s="9" t="str">
        <f t="shared" ref="V3674:V3737" si="1768">IF(OR(ISERROR(VLOOKUP(B3674,Data,31,FALSE)),ISBLANK(VLOOKUP(B3674,Data,31,FALSE))),"",VLOOKUP(B3674,Data,31,FALSE))</f>
        <v/>
      </c>
      <c r="W3674" s="8" t="str">
        <f t="shared" ref="W3674:W3737" si="1769">IF(OR(ISERROR(VLOOKUP(B3674,Data,32,FALSE)),ISBLANK(VLOOKUP(B3674,Data,32,FALSE))),"",VLOOKUP(B3674,Data,32,FALSE))</f>
        <v/>
      </c>
      <c r="X3674" s="9" t="str">
        <f t="shared" ref="X3674:X3737" si="1770">IF(OR(ISERROR(VLOOKUP(B3674,Data,33,FALSE)),ISBLANK(VLOOKUP(B3674,Data,33,FALSE))),"",VLOOKUP(B3674,Data,33,FALSE))</f>
        <v/>
      </c>
      <c r="Y3674" s="8" t="str">
        <f t="shared" ref="Y3674:Y3737" si="1771">IF(OR(ISERROR(VLOOKUP(B3674,Data,34,FALSE)),ISBLANK(VLOOKUP(B3674,Data,34,FALSE))),"",VLOOKUP(B3674,Data,34,FALSE))</f>
        <v/>
      </c>
      <c r="AE3674" s="8">
        <f t="shared" ref="AE3674:AE3737" si="1772">IF(AND(AF3674:AJ3674),AE3673+1,AE3673)</f>
        <v>31</v>
      </c>
      <c r="AF3674" s="8">
        <f t="shared" ref="AF3674:AF3737" si="1773">IF(AND(BA3674&gt;=$J$18,BA3674&lt;=$L$18),1,0)</f>
        <v>1</v>
      </c>
      <c r="AG3674" s="8">
        <f t="shared" ref="AG3674:AG3737" si="1774">IF($G$18="All",1,IF(AS3674=$G$18,1,0))</f>
        <v>1</v>
      </c>
      <c r="AH3674" s="8">
        <f t="shared" ref="AH3674:AH3737" si="1775">IF($C$18="All",1,IF(AR3674=$C$18,1,0))</f>
        <v>1</v>
      </c>
      <c r="AI3674" s="8">
        <f t="shared" ref="AI3674:AI3737" si="1776">IF(ISERROR(VLOOKUP(AQ3674,$BQ$23:$BR$74,2,FALSE)),"",IF(VLOOKUP(AQ3674,$BQ$23:$BR$74,2,FALSE),1,0))</f>
        <v>1</v>
      </c>
      <c r="AJ3674" s="8">
        <f t="shared" ref="AJ3674:AJ3737" si="1777">IF(ISERROR(VLOOKUP(AT3674,$BO$23:$BP$26,2,FALSE)),"",IF(VLOOKUP(AT3674,$BO$23:$BP$26,2,FALSE),1,0))</f>
        <v>1</v>
      </c>
      <c r="AL3674" s="8">
        <f>IF(COUNTIF($AS$25:AS3674,AS3674)=1,AL3673+1,AL3673)</f>
        <v>55</v>
      </c>
      <c r="AM3674" s="8">
        <f>IF(COUNTIF($AR$25:AR3674,AR3674)=1,AM3673+1,AM3673)</f>
        <v>221</v>
      </c>
      <c r="AO3674" s="50" t="s">
        <v>4067</v>
      </c>
      <c r="AP3674" s="10">
        <v>3611</v>
      </c>
      <c r="AQ3674" s="9" t="s">
        <v>276</v>
      </c>
      <c r="AR3674" s="9" t="s">
        <v>502</v>
      </c>
      <c r="AS3674" s="51" t="s">
        <v>113</v>
      </c>
      <c r="AT3674" s="9" t="s">
        <v>75</v>
      </c>
      <c r="AU3674" s="49">
        <v>43812</v>
      </c>
      <c r="AV3674" s="46">
        <v>29786.938000000002</v>
      </c>
      <c r="AW3674" s="52">
        <v>7.69</v>
      </c>
      <c r="AX3674" s="52">
        <v>10.199999999999999</v>
      </c>
      <c r="AY3674" s="52">
        <v>52.55</v>
      </c>
      <c r="AZ3674" s="46">
        <v>1015974.208</v>
      </c>
      <c r="BA3674" s="49">
        <v>44179</v>
      </c>
      <c r="BB3674" s="46">
        <v>-210</v>
      </c>
      <c r="BC3674" s="52">
        <v>7.17</v>
      </c>
      <c r="BD3674" s="52">
        <v>9.5</v>
      </c>
      <c r="BE3674" s="52">
        <v>49.1</v>
      </c>
      <c r="BF3674" s="49">
        <v>43646</v>
      </c>
      <c r="BG3674" s="46">
        <v>0</v>
      </c>
      <c r="BH3674" s="9"/>
      <c r="BI3674" s="9" t="s">
        <v>83</v>
      </c>
      <c r="BJ3674" s="9" t="s">
        <v>91</v>
      </c>
      <c r="BK3674" s="9" t="s">
        <v>85</v>
      </c>
      <c r="BL3674" s="9" t="s">
        <v>85</v>
      </c>
    </row>
    <row r="3675" spans="2:64" hidden="1">
      <c r="B3675" s="8">
        <f t="shared" si="1748"/>
        <v>3651</v>
      </c>
      <c r="C3675" s="8" t="str">
        <f t="shared" si="1749"/>
        <v/>
      </c>
      <c r="D3675" s="8" t="str">
        <f t="shared" si="1750"/>
        <v/>
      </c>
      <c r="E3675" s="8" t="str">
        <f t="shared" si="1751"/>
        <v/>
      </c>
      <c r="F3675" s="8" t="str">
        <f t="shared" si="1752"/>
        <v/>
      </c>
      <c r="G3675" s="45" t="str">
        <f t="shared" si="1753"/>
        <v/>
      </c>
      <c r="H3675" s="46" t="str">
        <f t="shared" si="1754"/>
        <v/>
      </c>
      <c r="I3675" s="47" t="str">
        <f t="shared" si="1755"/>
        <v/>
      </c>
      <c r="J3675" s="47" t="str">
        <f t="shared" si="1756"/>
        <v/>
      </c>
      <c r="K3675" s="47" t="str">
        <f t="shared" si="1757"/>
        <v/>
      </c>
      <c r="L3675" s="46" t="str">
        <f t="shared" si="1758"/>
        <v/>
      </c>
      <c r="M3675" s="48" t="str">
        <f t="shared" si="1759"/>
        <v/>
      </c>
      <c r="N3675" s="46" t="str">
        <f t="shared" si="1760"/>
        <v/>
      </c>
      <c r="O3675" s="47" t="str">
        <f t="shared" si="1761"/>
        <v/>
      </c>
      <c r="P3675" s="47" t="str">
        <f t="shared" si="1762"/>
        <v/>
      </c>
      <c r="Q3675" s="47" t="str">
        <f t="shared" si="1763"/>
        <v/>
      </c>
      <c r="R3675" s="49" t="str">
        <f t="shared" si="1764"/>
        <v/>
      </c>
      <c r="S3675" s="46" t="str">
        <f t="shared" si="1765"/>
        <v/>
      </c>
      <c r="T3675" s="10" t="str">
        <f t="shared" si="1766"/>
        <v/>
      </c>
      <c r="U3675" s="17" t="str">
        <f t="shared" si="1767"/>
        <v/>
      </c>
      <c r="V3675" s="9" t="str">
        <f t="shared" si="1768"/>
        <v/>
      </c>
      <c r="W3675" s="8" t="str">
        <f t="shared" si="1769"/>
        <v/>
      </c>
      <c r="X3675" s="9" t="str">
        <f t="shared" si="1770"/>
        <v/>
      </c>
      <c r="Y3675" s="8" t="str">
        <f t="shared" si="1771"/>
        <v/>
      </c>
      <c r="AE3675" s="8">
        <f t="shared" si="1772"/>
        <v>31</v>
      </c>
      <c r="AF3675" s="8">
        <f t="shared" si="1773"/>
        <v>0</v>
      </c>
      <c r="AG3675" s="8">
        <f t="shared" si="1774"/>
        <v>1</v>
      </c>
      <c r="AH3675" s="8">
        <f t="shared" si="1775"/>
        <v>1</v>
      </c>
      <c r="AI3675" s="8">
        <f t="shared" si="1776"/>
        <v>1</v>
      </c>
      <c r="AJ3675" s="8">
        <f t="shared" si="1777"/>
        <v>0</v>
      </c>
      <c r="AL3675" s="8">
        <f>IF(COUNTIF($AS$25:AS3675,AS3675)=1,AL3674+1,AL3674)</f>
        <v>55</v>
      </c>
      <c r="AM3675" s="8">
        <f>IF(COUNTIF($AR$25:AR3675,AR3675)=1,AM3674+1,AM3674)</f>
        <v>221</v>
      </c>
      <c r="AO3675" s="50" t="s">
        <v>4068</v>
      </c>
      <c r="AP3675" s="10">
        <v>3686</v>
      </c>
      <c r="AQ3675" s="9" t="s">
        <v>276</v>
      </c>
      <c r="AR3675" s="9" t="s">
        <v>201</v>
      </c>
      <c r="AS3675" s="51" t="s">
        <v>202</v>
      </c>
      <c r="AT3675" s="9" t="s">
        <v>86</v>
      </c>
      <c r="AU3675" s="49">
        <v>44001</v>
      </c>
      <c r="AV3675" s="46">
        <v>7393.21</v>
      </c>
      <c r="AW3675" s="52">
        <v>7.22</v>
      </c>
      <c r="AX3675" s="52">
        <v>9.8000000000000007</v>
      </c>
      <c r="AY3675" s="52">
        <v>50.4</v>
      </c>
      <c r="AZ3675" s="46">
        <v>451938.99</v>
      </c>
      <c r="BA3675" s="49">
        <v>44334</v>
      </c>
      <c r="BB3675" s="46">
        <v>-390.56299999999999</v>
      </c>
      <c r="BC3675" s="52">
        <v>6.95</v>
      </c>
      <c r="BD3675" s="52">
        <v>9.4</v>
      </c>
      <c r="BE3675" s="52">
        <v>49.1</v>
      </c>
      <c r="BF3675" s="49">
        <v>43830</v>
      </c>
      <c r="BG3675" s="46">
        <v>409282.45299999998</v>
      </c>
      <c r="BH3675" s="9" t="s">
        <v>110</v>
      </c>
      <c r="BI3675" s="9" t="s">
        <v>3</v>
      </c>
      <c r="BJ3675" s="9" t="s">
        <v>84</v>
      </c>
      <c r="BK3675" s="9" t="s">
        <v>85</v>
      </c>
      <c r="BL3675" s="9" t="s">
        <v>85</v>
      </c>
    </row>
    <row r="3676" spans="2:64" hidden="1">
      <c r="B3676" s="8">
        <f t="shared" si="1748"/>
        <v>3652</v>
      </c>
      <c r="C3676" s="8" t="str">
        <f t="shared" si="1749"/>
        <v/>
      </c>
      <c r="D3676" s="8" t="str">
        <f t="shared" si="1750"/>
        <v/>
      </c>
      <c r="E3676" s="8" t="str">
        <f t="shared" si="1751"/>
        <v/>
      </c>
      <c r="F3676" s="8" t="str">
        <f t="shared" si="1752"/>
        <v/>
      </c>
      <c r="G3676" s="45" t="str">
        <f t="shared" si="1753"/>
        <v/>
      </c>
      <c r="H3676" s="46" t="str">
        <f t="shared" si="1754"/>
        <v/>
      </c>
      <c r="I3676" s="47" t="str">
        <f t="shared" si="1755"/>
        <v/>
      </c>
      <c r="J3676" s="47" t="str">
        <f t="shared" si="1756"/>
        <v/>
      </c>
      <c r="K3676" s="47" t="str">
        <f t="shared" si="1757"/>
        <v/>
      </c>
      <c r="L3676" s="46" t="str">
        <f t="shared" si="1758"/>
        <v/>
      </c>
      <c r="M3676" s="48" t="str">
        <f t="shared" si="1759"/>
        <v/>
      </c>
      <c r="N3676" s="46" t="str">
        <f t="shared" si="1760"/>
        <v/>
      </c>
      <c r="O3676" s="47" t="str">
        <f t="shared" si="1761"/>
        <v/>
      </c>
      <c r="P3676" s="47" t="str">
        <f t="shared" si="1762"/>
        <v/>
      </c>
      <c r="Q3676" s="47" t="str">
        <f t="shared" si="1763"/>
        <v/>
      </c>
      <c r="R3676" s="49" t="str">
        <f t="shared" si="1764"/>
        <v/>
      </c>
      <c r="S3676" s="46" t="str">
        <f t="shared" si="1765"/>
        <v/>
      </c>
      <c r="T3676" s="10" t="str">
        <f t="shared" si="1766"/>
        <v/>
      </c>
      <c r="U3676" s="17" t="str">
        <f t="shared" si="1767"/>
        <v/>
      </c>
      <c r="V3676" s="9" t="str">
        <f t="shared" si="1768"/>
        <v/>
      </c>
      <c r="W3676" s="8" t="str">
        <f t="shared" si="1769"/>
        <v/>
      </c>
      <c r="X3676" s="9" t="str">
        <f t="shared" si="1770"/>
        <v/>
      </c>
      <c r="Y3676" s="8" t="str">
        <f t="shared" si="1771"/>
        <v/>
      </c>
      <c r="AE3676" s="8">
        <f t="shared" si="1772"/>
        <v>31</v>
      </c>
      <c r="AF3676" s="8">
        <f t="shared" si="1773"/>
        <v>0</v>
      </c>
      <c r="AG3676" s="8">
        <f t="shared" si="1774"/>
        <v>1</v>
      </c>
      <c r="AH3676" s="8">
        <f t="shared" si="1775"/>
        <v>1</v>
      </c>
      <c r="AI3676" s="8">
        <f t="shared" si="1776"/>
        <v>1</v>
      </c>
      <c r="AJ3676" s="8">
        <f t="shared" si="1777"/>
        <v>1</v>
      </c>
      <c r="AL3676" s="8">
        <f>IF(COUNTIF($AS$25:AS3676,AS3676)=1,AL3675+1,AL3675)</f>
        <v>55</v>
      </c>
      <c r="AM3676" s="8">
        <f>IF(COUNTIF($AR$25:AR3676,AR3676)=1,AM3675+1,AM3675)</f>
        <v>221</v>
      </c>
      <c r="AO3676" s="50" t="s">
        <v>4069</v>
      </c>
      <c r="AP3676" s="10">
        <v>3721</v>
      </c>
      <c r="AQ3676" s="9" t="s">
        <v>276</v>
      </c>
      <c r="AR3676" s="9" t="s">
        <v>132</v>
      </c>
      <c r="AS3676" s="51"/>
      <c r="AT3676" s="9" t="s">
        <v>75</v>
      </c>
      <c r="AU3676" s="49">
        <v>44134</v>
      </c>
      <c r="AV3676" s="46">
        <v>28546</v>
      </c>
      <c r="AW3676" s="52">
        <v>7.43</v>
      </c>
      <c r="AX3676" s="52">
        <v>9.9</v>
      </c>
      <c r="AY3676" s="52">
        <v>50</v>
      </c>
      <c r="AZ3676" s="46">
        <v>1860606</v>
      </c>
      <c r="BA3676" s="49">
        <v>44466</v>
      </c>
      <c r="BB3676" s="46">
        <v>13578</v>
      </c>
      <c r="BC3676" s="52">
        <v>7.12</v>
      </c>
      <c r="BD3676" s="52">
        <v>9.4</v>
      </c>
      <c r="BE3676" s="52">
        <v>48.5</v>
      </c>
      <c r="BF3676" s="49">
        <v>43830</v>
      </c>
      <c r="BG3676" s="46">
        <v>1854120</v>
      </c>
      <c r="BH3676" s="9" t="s">
        <v>6</v>
      </c>
      <c r="BI3676" s="9" t="s">
        <v>83</v>
      </c>
      <c r="BJ3676" s="9" t="s">
        <v>91</v>
      </c>
      <c r="BK3676" s="9" t="s">
        <v>85</v>
      </c>
      <c r="BL3676" s="9" t="s">
        <v>85</v>
      </c>
    </row>
    <row r="3677" spans="2:64" hidden="1">
      <c r="B3677" s="8">
        <f t="shared" si="1748"/>
        <v>3653</v>
      </c>
      <c r="C3677" s="8" t="str">
        <f t="shared" si="1749"/>
        <v/>
      </c>
      <c r="D3677" s="8" t="str">
        <f t="shared" si="1750"/>
        <v/>
      </c>
      <c r="E3677" s="8" t="str">
        <f t="shared" si="1751"/>
        <v/>
      </c>
      <c r="F3677" s="8" t="str">
        <f t="shared" si="1752"/>
        <v/>
      </c>
      <c r="G3677" s="45" t="str">
        <f t="shared" si="1753"/>
        <v/>
      </c>
      <c r="H3677" s="46" t="str">
        <f t="shared" si="1754"/>
        <v/>
      </c>
      <c r="I3677" s="47" t="str">
        <f t="shared" si="1755"/>
        <v/>
      </c>
      <c r="J3677" s="47" t="str">
        <f t="shared" si="1756"/>
        <v/>
      </c>
      <c r="K3677" s="47" t="str">
        <f t="shared" si="1757"/>
        <v/>
      </c>
      <c r="L3677" s="46" t="str">
        <f t="shared" si="1758"/>
        <v/>
      </c>
      <c r="M3677" s="48" t="str">
        <f t="shared" si="1759"/>
        <v/>
      </c>
      <c r="N3677" s="46" t="str">
        <f t="shared" si="1760"/>
        <v/>
      </c>
      <c r="O3677" s="47" t="str">
        <f t="shared" si="1761"/>
        <v/>
      </c>
      <c r="P3677" s="47" t="str">
        <f t="shared" si="1762"/>
        <v/>
      </c>
      <c r="Q3677" s="47" t="str">
        <f t="shared" si="1763"/>
        <v/>
      </c>
      <c r="R3677" s="49" t="str">
        <f t="shared" si="1764"/>
        <v/>
      </c>
      <c r="S3677" s="46" t="str">
        <f t="shared" si="1765"/>
        <v/>
      </c>
      <c r="T3677" s="10" t="str">
        <f t="shared" si="1766"/>
        <v/>
      </c>
      <c r="U3677" s="17" t="str">
        <f t="shared" si="1767"/>
        <v/>
      </c>
      <c r="V3677" s="9" t="str">
        <f t="shared" si="1768"/>
        <v/>
      </c>
      <c r="W3677" s="8" t="str">
        <f t="shared" si="1769"/>
        <v/>
      </c>
      <c r="X3677" s="9" t="str">
        <f t="shared" si="1770"/>
        <v/>
      </c>
      <c r="Y3677" s="8" t="str">
        <f t="shared" si="1771"/>
        <v/>
      </c>
      <c r="AE3677" s="8">
        <f t="shared" si="1772"/>
        <v>31</v>
      </c>
      <c r="AF3677" s="8">
        <f t="shared" si="1773"/>
        <v>0</v>
      </c>
      <c r="AG3677" s="8">
        <f t="shared" si="1774"/>
        <v>1</v>
      </c>
      <c r="AH3677" s="8">
        <f t="shared" si="1775"/>
        <v>1</v>
      </c>
      <c r="AI3677" s="8">
        <f t="shared" si="1776"/>
        <v>1</v>
      </c>
      <c r="AJ3677" s="8">
        <f t="shared" si="1777"/>
        <v>0</v>
      </c>
      <c r="AL3677" s="8">
        <f>IF(COUNTIF($AS$25:AS3677,AS3677)=1,AL3676+1,AL3676)</f>
        <v>55</v>
      </c>
      <c r="AM3677" s="8">
        <f>IF(COUNTIF($AR$25:AR3677,AR3677)=1,AM3676+1,AM3676)</f>
        <v>221</v>
      </c>
      <c r="AO3677" s="50" t="s">
        <v>4070</v>
      </c>
      <c r="AP3677" s="10">
        <v>3722</v>
      </c>
      <c r="AQ3677" s="9" t="s">
        <v>276</v>
      </c>
      <c r="AR3677" s="9" t="s">
        <v>132</v>
      </c>
      <c r="AS3677" s="51"/>
      <c r="AT3677" s="9" t="s">
        <v>86</v>
      </c>
      <c r="AU3677" s="49">
        <v>44134</v>
      </c>
      <c r="AV3677" s="46">
        <v>10666</v>
      </c>
      <c r="AW3677" s="52">
        <v>7.43</v>
      </c>
      <c r="AX3677" s="52">
        <v>9.9</v>
      </c>
      <c r="AY3677" s="52">
        <v>50</v>
      </c>
      <c r="AZ3677" s="46">
        <v>441923</v>
      </c>
      <c r="BA3677" s="49">
        <v>44466</v>
      </c>
      <c r="BB3677" s="46">
        <v>8078</v>
      </c>
      <c r="BC3677" s="52">
        <v>7.12</v>
      </c>
      <c r="BD3677" s="52">
        <v>9.4</v>
      </c>
      <c r="BE3677" s="52">
        <v>48.5</v>
      </c>
      <c r="BF3677" s="49">
        <v>43830</v>
      </c>
      <c r="BG3677" s="46">
        <v>441923</v>
      </c>
      <c r="BH3677" s="9" t="s">
        <v>6</v>
      </c>
      <c r="BI3677" s="9" t="s">
        <v>3</v>
      </c>
      <c r="BJ3677" s="9" t="s">
        <v>91</v>
      </c>
      <c r="BK3677" s="9" t="s">
        <v>85</v>
      </c>
      <c r="BL3677" s="9" t="s">
        <v>85</v>
      </c>
    </row>
    <row r="3678" spans="2:64" hidden="1">
      <c r="B3678" s="8">
        <f t="shared" si="1748"/>
        <v>3654</v>
      </c>
      <c r="C3678" s="8" t="str">
        <f t="shared" si="1749"/>
        <v/>
      </c>
      <c r="D3678" s="8" t="str">
        <f t="shared" si="1750"/>
        <v/>
      </c>
      <c r="E3678" s="8" t="str">
        <f t="shared" si="1751"/>
        <v/>
      </c>
      <c r="F3678" s="8" t="str">
        <f t="shared" si="1752"/>
        <v/>
      </c>
      <c r="G3678" s="45" t="str">
        <f t="shared" si="1753"/>
        <v/>
      </c>
      <c r="H3678" s="46" t="str">
        <f t="shared" si="1754"/>
        <v/>
      </c>
      <c r="I3678" s="47" t="str">
        <f t="shared" si="1755"/>
        <v/>
      </c>
      <c r="J3678" s="47" t="str">
        <f t="shared" si="1756"/>
        <v/>
      </c>
      <c r="K3678" s="47" t="str">
        <f t="shared" si="1757"/>
        <v/>
      </c>
      <c r="L3678" s="46" t="str">
        <f t="shared" si="1758"/>
        <v/>
      </c>
      <c r="M3678" s="48" t="str">
        <f t="shared" si="1759"/>
        <v/>
      </c>
      <c r="N3678" s="46" t="str">
        <f t="shared" si="1760"/>
        <v/>
      </c>
      <c r="O3678" s="47" t="str">
        <f t="shared" si="1761"/>
        <v/>
      </c>
      <c r="P3678" s="47" t="str">
        <f t="shared" si="1762"/>
        <v/>
      </c>
      <c r="Q3678" s="47" t="str">
        <f t="shared" si="1763"/>
        <v/>
      </c>
      <c r="R3678" s="49" t="str">
        <f t="shared" si="1764"/>
        <v/>
      </c>
      <c r="S3678" s="46" t="str">
        <f t="shared" si="1765"/>
        <v/>
      </c>
      <c r="T3678" s="10" t="str">
        <f t="shared" si="1766"/>
        <v/>
      </c>
      <c r="U3678" s="17" t="str">
        <f t="shared" si="1767"/>
        <v/>
      </c>
      <c r="V3678" s="9" t="str">
        <f t="shared" si="1768"/>
        <v/>
      </c>
      <c r="W3678" s="8" t="str">
        <f t="shared" si="1769"/>
        <v/>
      </c>
      <c r="X3678" s="9" t="str">
        <f t="shared" si="1770"/>
        <v/>
      </c>
      <c r="Y3678" s="8" t="str">
        <f t="shared" si="1771"/>
        <v/>
      </c>
      <c r="AE3678" s="8">
        <f t="shared" si="1772"/>
        <v>31</v>
      </c>
      <c r="AF3678" s="8">
        <f t="shared" si="1773"/>
        <v>0</v>
      </c>
      <c r="AG3678" s="8">
        <f t="shared" si="1774"/>
        <v>1</v>
      </c>
      <c r="AH3678" s="8">
        <f t="shared" si="1775"/>
        <v>1</v>
      </c>
      <c r="AI3678" s="8">
        <f t="shared" si="1776"/>
        <v>1</v>
      </c>
      <c r="AJ3678" s="8">
        <f t="shared" si="1777"/>
        <v>0</v>
      </c>
      <c r="AL3678" s="8">
        <f>IF(COUNTIF($AS$25:AS3678,AS3678)=1,AL3677+1,AL3677)</f>
        <v>55</v>
      </c>
      <c r="AM3678" s="8">
        <f>IF(COUNTIF($AR$25:AR3678,AR3678)=1,AM3677+1,AM3677)</f>
        <v>221</v>
      </c>
      <c r="AO3678" s="50" t="s">
        <v>4071</v>
      </c>
      <c r="AP3678" s="10">
        <v>3750</v>
      </c>
      <c r="AQ3678" s="9" t="s">
        <v>276</v>
      </c>
      <c r="AR3678" s="9" t="s">
        <v>476</v>
      </c>
      <c r="AS3678" s="51" t="s">
        <v>229</v>
      </c>
      <c r="AT3678" s="9" t="s">
        <v>86</v>
      </c>
      <c r="AU3678" s="49">
        <v>44183</v>
      </c>
      <c r="AV3678" s="46">
        <v>9405.9259999999995</v>
      </c>
      <c r="AW3678" s="52">
        <v>6.91</v>
      </c>
      <c r="AX3678" s="52">
        <v>9.4</v>
      </c>
      <c r="AY3678" s="52">
        <v>49</v>
      </c>
      <c r="AZ3678" s="46">
        <v>247287.451</v>
      </c>
      <c r="BA3678" s="49">
        <v>44490</v>
      </c>
      <c r="BB3678" s="46">
        <v>8000</v>
      </c>
      <c r="BC3678" s="52">
        <v>6.81</v>
      </c>
      <c r="BD3678" s="52">
        <v>0</v>
      </c>
      <c r="BE3678" s="52">
        <v>0</v>
      </c>
      <c r="BF3678" s="49"/>
      <c r="BG3678" s="46">
        <v>0</v>
      </c>
      <c r="BH3678" s="9"/>
      <c r="BI3678" s="9" t="s">
        <v>3</v>
      </c>
      <c r="BJ3678" s="9" t="s">
        <v>91</v>
      </c>
      <c r="BK3678" s="9" t="s">
        <v>92</v>
      </c>
      <c r="BL3678" s="9" t="s">
        <v>85</v>
      </c>
    </row>
    <row r="3679" spans="2:64" hidden="1">
      <c r="B3679" s="8">
        <f t="shared" si="1748"/>
        <v>3655</v>
      </c>
      <c r="C3679" s="8" t="str">
        <f t="shared" si="1749"/>
        <v/>
      </c>
      <c r="D3679" s="8" t="str">
        <f t="shared" si="1750"/>
        <v/>
      </c>
      <c r="E3679" s="8" t="str">
        <f t="shared" si="1751"/>
        <v/>
      </c>
      <c r="F3679" s="8" t="str">
        <f t="shared" si="1752"/>
        <v/>
      </c>
      <c r="G3679" s="45" t="str">
        <f t="shared" si="1753"/>
        <v/>
      </c>
      <c r="H3679" s="46" t="str">
        <f t="shared" si="1754"/>
        <v/>
      </c>
      <c r="I3679" s="47" t="str">
        <f t="shared" si="1755"/>
        <v/>
      </c>
      <c r="J3679" s="47" t="str">
        <f t="shared" si="1756"/>
        <v/>
      </c>
      <c r="K3679" s="47" t="str">
        <f t="shared" si="1757"/>
        <v/>
      </c>
      <c r="L3679" s="46" t="str">
        <f t="shared" si="1758"/>
        <v/>
      </c>
      <c r="M3679" s="48" t="str">
        <f t="shared" si="1759"/>
        <v/>
      </c>
      <c r="N3679" s="46" t="str">
        <f t="shared" si="1760"/>
        <v/>
      </c>
      <c r="O3679" s="47" t="str">
        <f t="shared" si="1761"/>
        <v/>
      </c>
      <c r="P3679" s="47" t="str">
        <f t="shared" si="1762"/>
        <v/>
      </c>
      <c r="Q3679" s="47" t="str">
        <f t="shared" si="1763"/>
        <v/>
      </c>
      <c r="R3679" s="49" t="str">
        <f t="shared" si="1764"/>
        <v/>
      </c>
      <c r="S3679" s="46" t="str">
        <f t="shared" si="1765"/>
        <v/>
      </c>
      <c r="T3679" s="10" t="str">
        <f t="shared" si="1766"/>
        <v/>
      </c>
      <c r="U3679" s="17" t="str">
        <f t="shared" si="1767"/>
        <v/>
      </c>
      <c r="V3679" s="9" t="str">
        <f t="shared" si="1768"/>
        <v/>
      </c>
      <c r="W3679" s="8" t="str">
        <f t="shared" si="1769"/>
        <v/>
      </c>
      <c r="X3679" s="9" t="str">
        <f t="shared" si="1770"/>
        <v/>
      </c>
      <c r="Y3679" s="8" t="str">
        <f t="shared" si="1771"/>
        <v/>
      </c>
      <c r="AE3679" s="8">
        <f t="shared" si="1772"/>
        <v>31</v>
      </c>
      <c r="AF3679" s="8">
        <f t="shared" si="1773"/>
        <v>0</v>
      </c>
      <c r="AG3679" s="8">
        <f t="shared" si="1774"/>
        <v>1</v>
      </c>
      <c r="AH3679" s="8">
        <f t="shared" si="1775"/>
        <v>1</v>
      </c>
      <c r="AI3679" s="8">
        <f t="shared" si="1776"/>
        <v>1</v>
      </c>
      <c r="AJ3679" s="8">
        <f t="shared" si="1777"/>
        <v>0</v>
      </c>
      <c r="AL3679" s="8">
        <f>IF(COUNTIF($AS$25:AS3679,AS3679)=1,AL3678+1,AL3678)</f>
        <v>55</v>
      </c>
      <c r="AM3679" s="8">
        <f>IF(COUNTIF($AR$25:AR3679,AR3679)=1,AM3678+1,AM3678)</f>
        <v>221</v>
      </c>
      <c r="AO3679" s="50" t="s">
        <v>4072</v>
      </c>
      <c r="AP3679" s="10">
        <v>3897</v>
      </c>
      <c r="AQ3679" s="9" t="s">
        <v>276</v>
      </c>
      <c r="AR3679" s="9" t="s">
        <v>201</v>
      </c>
      <c r="AS3679" s="51" t="s">
        <v>202</v>
      </c>
      <c r="AT3679" s="9" t="s">
        <v>86</v>
      </c>
      <c r="AU3679" s="49">
        <v>44469</v>
      </c>
      <c r="AV3679" s="46">
        <v>13698.76</v>
      </c>
      <c r="AW3679" s="52">
        <v>6.93</v>
      </c>
      <c r="AX3679" s="52">
        <v>9.4</v>
      </c>
      <c r="AY3679" s="52">
        <v>49.1</v>
      </c>
      <c r="AZ3679" s="46">
        <v>470565.77500000002</v>
      </c>
      <c r="BA3679" s="49">
        <v>44796</v>
      </c>
      <c r="BB3679" s="46">
        <v>7188.9000000000005</v>
      </c>
      <c r="BC3679" s="52">
        <v>6.85</v>
      </c>
      <c r="BD3679" s="52">
        <v>9.4</v>
      </c>
      <c r="BE3679" s="52">
        <v>47</v>
      </c>
      <c r="BF3679" s="49">
        <v>44196</v>
      </c>
      <c r="BG3679" s="46">
        <v>470412.30599999998</v>
      </c>
      <c r="BH3679" s="9" t="s">
        <v>110</v>
      </c>
      <c r="BI3679" s="9" t="s">
        <v>3</v>
      </c>
      <c r="BJ3679" s="9" t="s">
        <v>91</v>
      </c>
      <c r="BK3679" s="9" t="s">
        <v>85</v>
      </c>
      <c r="BL3679" s="9" t="s">
        <v>85</v>
      </c>
    </row>
    <row r="3680" spans="2:64" hidden="1">
      <c r="B3680" s="8">
        <f t="shared" si="1748"/>
        <v>3656</v>
      </c>
      <c r="C3680" s="8" t="str">
        <f t="shared" si="1749"/>
        <v/>
      </c>
      <c r="D3680" s="8" t="str">
        <f t="shared" si="1750"/>
        <v/>
      </c>
      <c r="E3680" s="8" t="str">
        <f t="shared" si="1751"/>
        <v/>
      </c>
      <c r="F3680" s="8" t="str">
        <f t="shared" si="1752"/>
        <v/>
      </c>
      <c r="G3680" s="45" t="str">
        <f t="shared" si="1753"/>
        <v/>
      </c>
      <c r="H3680" s="46" t="str">
        <f t="shared" si="1754"/>
        <v/>
      </c>
      <c r="I3680" s="47" t="str">
        <f t="shared" si="1755"/>
        <v/>
      </c>
      <c r="J3680" s="47" t="str">
        <f t="shared" si="1756"/>
        <v/>
      </c>
      <c r="K3680" s="47" t="str">
        <f t="shared" si="1757"/>
        <v/>
      </c>
      <c r="L3680" s="46" t="str">
        <f t="shared" si="1758"/>
        <v/>
      </c>
      <c r="M3680" s="48" t="str">
        <f t="shared" si="1759"/>
        <v/>
      </c>
      <c r="N3680" s="46" t="str">
        <f t="shared" si="1760"/>
        <v/>
      </c>
      <c r="O3680" s="47" t="str">
        <f t="shared" si="1761"/>
        <v/>
      </c>
      <c r="P3680" s="47" t="str">
        <f t="shared" si="1762"/>
        <v/>
      </c>
      <c r="Q3680" s="47" t="str">
        <f t="shared" si="1763"/>
        <v/>
      </c>
      <c r="R3680" s="49" t="str">
        <f t="shared" si="1764"/>
        <v/>
      </c>
      <c r="S3680" s="46" t="str">
        <f t="shared" si="1765"/>
        <v/>
      </c>
      <c r="T3680" s="10" t="str">
        <f t="shared" si="1766"/>
        <v/>
      </c>
      <c r="U3680" s="17" t="str">
        <f t="shared" si="1767"/>
        <v/>
      </c>
      <c r="V3680" s="9" t="str">
        <f t="shared" si="1768"/>
        <v/>
      </c>
      <c r="W3680" s="8" t="str">
        <f t="shared" si="1769"/>
        <v/>
      </c>
      <c r="X3680" s="9" t="str">
        <f t="shared" si="1770"/>
        <v/>
      </c>
      <c r="Y3680" s="8" t="str">
        <f t="shared" si="1771"/>
        <v/>
      </c>
      <c r="AE3680" s="8">
        <f t="shared" si="1772"/>
        <v>31</v>
      </c>
      <c r="AF3680" s="8">
        <f t="shared" si="1773"/>
        <v>1</v>
      </c>
      <c r="AG3680" s="8">
        <f t="shared" si="1774"/>
        <v>1</v>
      </c>
      <c r="AH3680" s="8">
        <f t="shared" si="1775"/>
        <v>1</v>
      </c>
      <c r="AI3680" s="8">
        <f t="shared" si="1776"/>
        <v>0</v>
      </c>
      <c r="AJ3680" s="8">
        <f t="shared" si="1777"/>
        <v>1</v>
      </c>
      <c r="AL3680" s="8">
        <f>IF(COUNTIF($AS$25:AS3680,AS3680)=1,AL3679+1,AL3679)</f>
        <v>55</v>
      </c>
      <c r="AM3680" s="8">
        <f>IF(COUNTIF($AR$25:AR3680,AR3680)=1,AM3679+1,AM3679)</f>
        <v>221</v>
      </c>
      <c r="AO3680" s="50" t="s">
        <v>4073</v>
      </c>
      <c r="AP3680" s="10">
        <v>-969</v>
      </c>
      <c r="AQ3680" s="9" t="s">
        <v>280</v>
      </c>
      <c r="AR3680" s="9" t="s">
        <v>633</v>
      </c>
      <c r="AS3680" s="51" t="s">
        <v>293</v>
      </c>
      <c r="AT3680" s="9" t="s">
        <v>75</v>
      </c>
      <c r="AU3680" s="49">
        <v>38534</v>
      </c>
      <c r="AV3680" s="46">
        <v>256400</v>
      </c>
      <c r="AW3680" s="52">
        <v>0</v>
      </c>
      <c r="AX3680" s="52">
        <v>0</v>
      </c>
      <c r="AY3680" s="52">
        <v>0</v>
      </c>
      <c r="AZ3680" s="46">
        <v>0</v>
      </c>
      <c r="BA3680" s="49">
        <v>38742</v>
      </c>
      <c r="BB3680" s="46">
        <v>229700</v>
      </c>
      <c r="BC3680" s="52">
        <v>0</v>
      </c>
      <c r="BD3680" s="52">
        <v>0</v>
      </c>
      <c r="BE3680" s="52">
        <v>0</v>
      </c>
      <c r="BF3680" s="49">
        <v>39082</v>
      </c>
      <c r="BG3680" s="46">
        <v>0</v>
      </c>
      <c r="BH3680" s="9"/>
      <c r="BI3680" s="9" t="s">
        <v>83</v>
      </c>
      <c r="BJ3680" s="9" t="s">
        <v>84</v>
      </c>
      <c r="BK3680" s="9" t="s">
        <v>85</v>
      </c>
      <c r="BL3680" s="9" t="s">
        <v>85</v>
      </c>
    </row>
    <row r="3681" spans="2:64" hidden="1">
      <c r="B3681" s="8">
        <f t="shared" si="1748"/>
        <v>3657</v>
      </c>
      <c r="C3681" s="8" t="str">
        <f t="shared" si="1749"/>
        <v/>
      </c>
      <c r="D3681" s="8" t="str">
        <f t="shared" si="1750"/>
        <v/>
      </c>
      <c r="E3681" s="8" t="str">
        <f t="shared" si="1751"/>
        <v/>
      </c>
      <c r="F3681" s="8" t="str">
        <f t="shared" si="1752"/>
        <v/>
      </c>
      <c r="G3681" s="45" t="str">
        <f t="shared" si="1753"/>
        <v/>
      </c>
      <c r="H3681" s="46" t="str">
        <f t="shared" si="1754"/>
        <v/>
      </c>
      <c r="I3681" s="47" t="str">
        <f t="shared" si="1755"/>
        <v/>
      </c>
      <c r="J3681" s="47" t="str">
        <f t="shared" si="1756"/>
        <v/>
      </c>
      <c r="K3681" s="47" t="str">
        <f t="shared" si="1757"/>
        <v/>
      </c>
      <c r="L3681" s="46" t="str">
        <f t="shared" si="1758"/>
        <v/>
      </c>
      <c r="M3681" s="48" t="str">
        <f t="shared" si="1759"/>
        <v/>
      </c>
      <c r="N3681" s="46" t="str">
        <f t="shared" si="1760"/>
        <v/>
      </c>
      <c r="O3681" s="47" t="str">
        <f t="shared" si="1761"/>
        <v/>
      </c>
      <c r="P3681" s="47" t="str">
        <f t="shared" si="1762"/>
        <v/>
      </c>
      <c r="Q3681" s="47" t="str">
        <f t="shared" si="1763"/>
        <v/>
      </c>
      <c r="R3681" s="49" t="str">
        <f t="shared" si="1764"/>
        <v/>
      </c>
      <c r="S3681" s="46" t="str">
        <f t="shared" si="1765"/>
        <v/>
      </c>
      <c r="T3681" s="10" t="str">
        <f t="shared" si="1766"/>
        <v/>
      </c>
      <c r="U3681" s="17" t="str">
        <f t="shared" si="1767"/>
        <v/>
      </c>
      <c r="V3681" s="9" t="str">
        <f t="shared" si="1768"/>
        <v/>
      </c>
      <c r="W3681" s="8" t="str">
        <f t="shared" si="1769"/>
        <v/>
      </c>
      <c r="X3681" s="9" t="str">
        <f t="shared" si="1770"/>
        <v/>
      </c>
      <c r="Y3681" s="8" t="str">
        <f t="shared" si="1771"/>
        <v/>
      </c>
      <c r="AE3681" s="8">
        <f t="shared" si="1772"/>
        <v>31</v>
      </c>
      <c r="AF3681" s="8">
        <f t="shared" si="1773"/>
        <v>1</v>
      </c>
      <c r="AG3681" s="8">
        <f t="shared" si="1774"/>
        <v>1</v>
      </c>
      <c r="AH3681" s="8">
        <f t="shared" si="1775"/>
        <v>1</v>
      </c>
      <c r="AI3681" s="8">
        <f t="shared" si="1776"/>
        <v>0</v>
      </c>
      <c r="AJ3681" s="8">
        <f t="shared" si="1777"/>
        <v>0</v>
      </c>
      <c r="AL3681" s="8">
        <f>IF(COUNTIF($AS$25:AS3681,AS3681)=1,AL3680+1,AL3680)</f>
        <v>55</v>
      </c>
      <c r="AM3681" s="8">
        <f>IF(COUNTIF($AR$25:AR3681,AR3681)=1,AM3680+1,AM3680)</f>
        <v>221</v>
      </c>
      <c r="AO3681" s="50" t="s">
        <v>4074</v>
      </c>
      <c r="AP3681" s="10">
        <v>-968</v>
      </c>
      <c r="AQ3681" s="9" t="s">
        <v>280</v>
      </c>
      <c r="AR3681" s="9" t="s">
        <v>633</v>
      </c>
      <c r="AS3681" s="51" t="s">
        <v>293</v>
      </c>
      <c r="AT3681" s="9" t="s">
        <v>86</v>
      </c>
      <c r="AU3681" s="49">
        <v>38504</v>
      </c>
      <c r="AV3681" s="46">
        <v>27400</v>
      </c>
      <c r="AW3681" s="52">
        <v>9.48</v>
      </c>
      <c r="AX3681" s="52">
        <v>12.2</v>
      </c>
      <c r="AY3681" s="52">
        <v>57.24</v>
      </c>
      <c r="AZ3681" s="46">
        <v>399900</v>
      </c>
      <c r="BA3681" s="49">
        <v>38742</v>
      </c>
      <c r="BB3681" s="46">
        <v>21400</v>
      </c>
      <c r="BC3681" s="52">
        <v>8.94</v>
      </c>
      <c r="BD3681" s="52">
        <v>11.2</v>
      </c>
      <c r="BE3681" s="52">
        <v>56.34</v>
      </c>
      <c r="BF3681" s="49">
        <v>39082</v>
      </c>
      <c r="BG3681" s="46">
        <v>418300</v>
      </c>
      <c r="BH3681" s="9" t="s">
        <v>6</v>
      </c>
      <c r="BI3681" s="9" t="s">
        <v>3</v>
      </c>
      <c r="BJ3681" s="9" t="s">
        <v>84</v>
      </c>
      <c r="BK3681" s="9" t="s">
        <v>85</v>
      </c>
      <c r="BL3681" s="9" t="s">
        <v>85</v>
      </c>
    </row>
    <row r="3682" spans="2:64" hidden="1">
      <c r="B3682" s="8">
        <f t="shared" si="1748"/>
        <v>3658</v>
      </c>
      <c r="C3682" s="8" t="str">
        <f t="shared" si="1749"/>
        <v/>
      </c>
      <c r="D3682" s="8" t="str">
        <f t="shared" si="1750"/>
        <v/>
      </c>
      <c r="E3682" s="8" t="str">
        <f t="shared" si="1751"/>
        <v/>
      </c>
      <c r="F3682" s="8" t="str">
        <f t="shared" si="1752"/>
        <v/>
      </c>
      <c r="G3682" s="45" t="str">
        <f t="shared" si="1753"/>
        <v/>
      </c>
      <c r="H3682" s="46" t="str">
        <f t="shared" si="1754"/>
        <v/>
      </c>
      <c r="I3682" s="47" t="str">
        <f t="shared" si="1755"/>
        <v/>
      </c>
      <c r="J3682" s="47" t="str">
        <f t="shared" si="1756"/>
        <v/>
      </c>
      <c r="K3682" s="47" t="str">
        <f t="shared" si="1757"/>
        <v/>
      </c>
      <c r="L3682" s="46" t="str">
        <f t="shared" si="1758"/>
        <v/>
      </c>
      <c r="M3682" s="48" t="str">
        <f t="shared" si="1759"/>
        <v/>
      </c>
      <c r="N3682" s="46" t="str">
        <f t="shared" si="1760"/>
        <v/>
      </c>
      <c r="O3682" s="47" t="str">
        <f t="shared" si="1761"/>
        <v/>
      </c>
      <c r="P3682" s="47" t="str">
        <f t="shared" si="1762"/>
        <v/>
      </c>
      <c r="Q3682" s="47" t="str">
        <f t="shared" si="1763"/>
        <v/>
      </c>
      <c r="R3682" s="49" t="str">
        <f t="shared" si="1764"/>
        <v/>
      </c>
      <c r="S3682" s="46" t="str">
        <f t="shared" si="1765"/>
        <v/>
      </c>
      <c r="T3682" s="10" t="str">
        <f t="shared" si="1766"/>
        <v/>
      </c>
      <c r="U3682" s="17" t="str">
        <f t="shared" si="1767"/>
        <v/>
      </c>
      <c r="V3682" s="9" t="str">
        <f t="shared" si="1768"/>
        <v/>
      </c>
      <c r="W3682" s="8" t="str">
        <f t="shared" si="1769"/>
        <v/>
      </c>
      <c r="X3682" s="9" t="str">
        <f t="shared" si="1770"/>
        <v/>
      </c>
      <c r="Y3682" s="8" t="str">
        <f t="shared" si="1771"/>
        <v/>
      </c>
      <c r="AE3682" s="8">
        <f t="shared" si="1772"/>
        <v>31</v>
      </c>
      <c r="AF3682" s="8">
        <f t="shared" si="1773"/>
        <v>1</v>
      </c>
      <c r="AG3682" s="8">
        <f t="shared" si="1774"/>
        <v>1</v>
      </c>
      <c r="AH3682" s="8">
        <f t="shared" si="1775"/>
        <v>1</v>
      </c>
      <c r="AI3682" s="8">
        <f t="shared" si="1776"/>
        <v>0</v>
      </c>
      <c r="AJ3682" s="8">
        <f t="shared" si="1777"/>
        <v>0</v>
      </c>
      <c r="AL3682" s="8">
        <f>IF(COUNTIF($AS$25:AS3682,AS3682)=1,AL3681+1,AL3681)</f>
        <v>55</v>
      </c>
      <c r="AM3682" s="8">
        <f>IF(COUNTIF($AR$25:AR3682,AR3682)=1,AM3681+1,AM3681)</f>
        <v>222</v>
      </c>
      <c r="AO3682" s="50" t="s">
        <v>4075</v>
      </c>
      <c r="AP3682" s="10">
        <v>-967</v>
      </c>
      <c r="AQ3682" s="9" t="s">
        <v>280</v>
      </c>
      <c r="AR3682" s="9" t="s">
        <v>635</v>
      </c>
      <c r="AS3682" s="51" t="s">
        <v>293</v>
      </c>
      <c r="AT3682" s="9" t="s">
        <v>86</v>
      </c>
      <c r="AU3682" s="49">
        <v>38504</v>
      </c>
      <c r="AV3682" s="46">
        <v>53200</v>
      </c>
      <c r="AW3682" s="52">
        <v>12.46</v>
      </c>
      <c r="AX3682" s="52">
        <v>12.2</v>
      </c>
      <c r="AY3682" s="52">
        <v>53.57</v>
      </c>
      <c r="AZ3682" s="46">
        <v>556500</v>
      </c>
      <c r="BA3682" s="49">
        <v>38742</v>
      </c>
      <c r="BB3682" s="46">
        <v>38700</v>
      </c>
      <c r="BC3682" s="52">
        <v>11.38</v>
      </c>
      <c r="BD3682" s="52">
        <v>11.2</v>
      </c>
      <c r="BE3682" s="52">
        <v>50.2</v>
      </c>
      <c r="BF3682" s="49">
        <v>39082</v>
      </c>
      <c r="BG3682" s="46">
        <v>578200</v>
      </c>
      <c r="BH3682" s="9" t="s">
        <v>6</v>
      </c>
      <c r="BI3682" s="9" t="s">
        <v>3</v>
      </c>
      <c r="BJ3682" s="9" t="s">
        <v>84</v>
      </c>
      <c r="BK3682" s="9" t="s">
        <v>85</v>
      </c>
      <c r="BL3682" s="9" t="s">
        <v>85</v>
      </c>
    </row>
    <row r="3683" spans="2:64" hidden="1">
      <c r="B3683" s="8">
        <f t="shared" si="1748"/>
        <v>3659</v>
      </c>
      <c r="C3683" s="8" t="str">
        <f t="shared" si="1749"/>
        <v/>
      </c>
      <c r="D3683" s="8" t="str">
        <f t="shared" si="1750"/>
        <v/>
      </c>
      <c r="E3683" s="8" t="str">
        <f t="shared" si="1751"/>
        <v/>
      </c>
      <c r="F3683" s="8" t="str">
        <f t="shared" si="1752"/>
        <v/>
      </c>
      <c r="G3683" s="45" t="str">
        <f t="shared" si="1753"/>
        <v/>
      </c>
      <c r="H3683" s="46" t="str">
        <f t="shared" si="1754"/>
        <v/>
      </c>
      <c r="I3683" s="47" t="str">
        <f t="shared" si="1755"/>
        <v/>
      </c>
      <c r="J3683" s="47" t="str">
        <f t="shared" si="1756"/>
        <v/>
      </c>
      <c r="K3683" s="47" t="str">
        <f t="shared" si="1757"/>
        <v/>
      </c>
      <c r="L3683" s="46" t="str">
        <f t="shared" si="1758"/>
        <v/>
      </c>
      <c r="M3683" s="48" t="str">
        <f t="shared" si="1759"/>
        <v/>
      </c>
      <c r="N3683" s="46" t="str">
        <f t="shared" si="1760"/>
        <v/>
      </c>
      <c r="O3683" s="47" t="str">
        <f t="shared" si="1761"/>
        <v/>
      </c>
      <c r="P3683" s="47" t="str">
        <f t="shared" si="1762"/>
        <v/>
      </c>
      <c r="Q3683" s="47" t="str">
        <f t="shared" si="1763"/>
        <v/>
      </c>
      <c r="R3683" s="49" t="str">
        <f t="shared" si="1764"/>
        <v/>
      </c>
      <c r="S3683" s="46" t="str">
        <f t="shared" si="1765"/>
        <v/>
      </c>
      <c r="T3683" s="10" t="str">
        <f t="shared" si="1766"/>
        <v/>
      </c>
      <c r="U3683" s="17" t="str">
        <f t="shared" si="1767"/>
        <v/>
      </c>
      <c r="V3683" s="9" t="str">
        <f t="shared" si="1768"/>
        <v/>
      </c>
      <c r="W3683" s="8" t="str">
        <f t="shared" si="1769"/>
        <v/>
      </c>
      <c r="X3683" s="9" t="str">
        <f t="shared" si="1770"/>
        <v/>
      </c>
      <c r="Y3683" s="8" t="str">
        <f t="shared" si="1771"/>
        <v/>
      </c>
      <c r="AE3683" s="8">
        <f t="shared" si="1772"/>
        <v>31</v>
      </c>
      <c r="AF3683" s="8">
        <f t="shared" si="1773"/>
        <v>1</v>
      </c>
      <c r="AG3683" s="8">
        <f t="shared" si="1774"/>
        <v>1</v>
      </c>
      <c r="AH3683" s="8">
        <f t="shared" si="1775"/>
        <v>1</v>
      </c>
      <c r="AI3683" s="8">
        <f t="shared" si="1776"/>
        <v>0</v>
      </c>
      <c r="AJ3683" s="8">
        <f t="shared" si="1777"/>
        <v>0</v>
      </c>
      <c r="AL3683" s="8">
        <f>IF(COUNTIF($AS$25:AS3683,AS3683)=1,AL3682+1,AL3682)</f>
        <v>55</v>
      </c>
      <c r="AM3683" s="8">
        <f>IF(COUNTIF($AR$25:AR3683,AR3683)=1,AM3682+1,AM3682)</f>
        <v>222</v>
      </c>
      <c r="AO3683" s="50" t="s">
        <v>4076</v>
      </c>
      <c r="AP3683" s="10">
        <v>-935</v>
      </c>
      <c r="AQ3683" s="9" t="s">
        <v>280</v>
      </c>
      <c r="AR3683" s="9" t="s">
        <v>642</v>
      </c>
      <c r="AS3683" s="51" t="s">
        <v>293</v>
      </c>
      <c r="AT3683" s="9" t="s">
        <v>86</v>
      </c>
      <c r="AU3683" s="49">
        <v>38807</v>
      </c>
      <c r="AV3683" s="46">
        <v>22600</v>
      </c>
      <c r="AW3683" s="52">
        <v>9.1199999999999992</v>
      </c>
      <c r="AX3683" s="52">
        <v>11</v>
      </c>
      <c r="AY3683" s="52">
        <v>60.35</v>
      </c>
      <c r="AZ3683" s="46">
        <v>363900</v>
      </c>
      <c r="BA3683" s="49">
        <v>39093</v>
      </c>
      <c r="BB3683" s="46">
        <v>18900</v>
      </c>
      <c r="BC3683" s="52">
        <v>8.6199999999999992</v>
      </c>
      <c r="BD3683" s="52">
        <v>10.9</v>
      </c>
      <c r="BE3683" s="52">
        <v>57.46</v>
      </c>
      <c r="BF3683" s="49">
        <v>39447</v>
      </c>
      <c r="BG3683" s="46">
        <v>351000</v>
      </c>
      <c r="BH3683" s="9" t="s">
        <v>6</v>
      </c>
      <c r="BI3683" s="9" t="s">
        <v>3</v>
      </c>
      <c r="BJ3683" s="9" t="s">
        <v>84</v>
      </c>
      <c r="BK3683" s="9" t="s">
        <v>85</v>
      </c>
      <c r="BL3683" s="9" t="s">
        <v>85</v>
      </c>
    </row>
    <row r="3684" spans="2:64" hidden="1">
      <c r="B3684" s="8">
        <f t="shared" si="1748"/>
        <v>3660</v>
      </c>
      <c r="C3684" s="8" t="str">
        <f t="shared" si="1749"/>
        <v/>
      </c>
      <c r="D3684" s="8" t="str">
        <f t="shared" si="1750"/>
        <v/>
      </c>
      <c r="E3684" s="8" t="str">
        <f t="shared" si="1751"/>
        <v/>
      </c>
      <c r="F3684" s="8" t="str">
        <f t="shared" si="1752"/>
        <v/>
      </c>
      <c r="G3684" s="45" t="str">
        <f t="shared" si="1753"/>
        <v/>
      </c>
      <c r="H3684" s="46" t="str">
        <f t="shared" si="1754"/>
        <v/>
      </c>
      <c r="I3684" s="47" t="str">
        <f t="shared" si="1755"/>
        <v/>
      </c>
      <c r="J3684" s="47" t="str">
        <f t="shared" si="1756"/>
        <v/>
      </c>
      <c r="K3684" s="47" t="str">
        <f t="shared" si="1757"/>
        <v/>
      </c>
      <c r="L3684" s="46" t="str">
        <f t="shared" si="1758"/>
        <v/>
      </c>
      <c r="M3684" s="48" t="str">
        <f t="shared" si="1759"/>
        <v/>
      </c>
      <c r="N3684" s="46" t="str">
        <f t="shared" si="1760"/>
        <v/>
      </c>
      <c r="O3684" s="47" t="str">
        <f t="shared" si="1761"/>
        <v/>
      </c>
      <c r="P3684" s="47" t="str">
        <f t="shared" si="1762"/>
        <v/>
      </c>
      <c r="Q3684" s="47" t="str">
        <f t="shared" si="1763"/>
        <v/>
      </c>
      <c r="R3684" s="49" t="str">
        <f t="shared" si="1764"/>
        <v/>
      </c>
      <c r="S3684" s="46" t="str">
        <f t="shared" si="1765"/>
        <v/>
      </c>
      <c r="T3684" s="10" t="str">
        <f t="shared" si="1766"/>
        <v/>
      </c>
      <c r="U3684" s="17" t="str">
        <f t="shared" si="1767"/>
        <v/>
      </c>
      <c r="V3684" s="9" t="str">
        <f t="shared" si="1768"/>
        <v/>
      </c>
      <c r="W3684" s="8" t="str">
        <f t="shared" si="1769"/>
        <v/>
      </c>
      <c r="X3684" s="9" t="str">
        <f t="shared" si="1770"/>
        <v/>
      </c>
      <c r="Y3684" s="8" t="str">
        <f t="shared" si="1771"/>
        <v/>
      </c>
      <c r="AE3684" s="8">
        <f t="shared" si="1772"/>
        <v>31</v>
      </c>
      <c r="AF3684" s="8">
        <f t="shared" si="1773"/>
        <v>1</v>
      </c>
      <c r="AG3684" s="8">
        <f t="shared" si="1774"/>
        <v>1</v>
      </c>
      <c r="AH3684" s="8">
        <f t="shared" si="1775"/>
        <v>1</v>
      </c>
      <c r="AI3684" s="8">
        <f t="shared" si="1776"/>
        <v>0</v>
      </c>
      <c r="AJ3684" s="8">
        <f t="shared" si="1777"/>
        <v>1</v>
      </c>
      <c r="AL3684" s="8">
        <f>IF(COUNTIF($AS$25:AS3684,AS3684)=1,AL3683+1,AL3683)</f>
        <v>55</v>
      </c>
      <c r="AM3684" s="8">
        <f>IF(COUNTIF($AR$25:AR3684,AR3684)=1,AM3683+1,AM3683)</f>
        <v>222</v>
      </c>
      <c r="AO3684" s="50" t="s">
        <v>4077</v>
      </c>
      <c r="AP3684" s="10">
        <v>-934</v>
      </c>
      <c r="AQ3684" s="9" t="s">
        <v>280</v>
      </c>
      <c r="AR3684" s="9" t="s">
        <v>642</v>
      </c>
      <c r="AS3684" s="51" t="s">
        <v>293</v>
      </c>
      <c r="AT3684" s="9" t="s">
        <v>75</v>
      </c>
      <c r="AU3684" s="49">
        <v>38807</v>
      </c>
      <c r="AV3684" s="46">
        <v>136900</v>
      </c>
      <c r="AW3684" s="52">
        <v>14.17</v>
      </c>
      <c r="AX3684" s="52">
        <v>11</v>
      </c>
      <c r="AY3684" s="52">
        <v>60.35</v>
      </c>
      <c r="AZ3684" s="46">
        <v>851900</v>
      </c>
      <c r="BA3684" s="49">
        <v>39093</v>
      </c>
      <c r="BB3684" s="46">
        <v>56700</v>
      </c>
      <c r="BC3684" s="52">
        <v>12.93</v>
      </c>
      <c r="BD3684" s="52">
        <v>10.9</v>
      </c>
      <c r="BE3684" s="52">
        <v>57.46</v>
      </c>
      <c r="BF3684" s="49">
        <v>39447</v>
      </c>
      <c r="BG3684" s="46">
        <v>844500</v>
      </c>
      <c r="BH3684" s="9" t="s">
        <v>6</v>
      </c>
      <c r="BI3684" s="9" t="s">
        <v>83</v>
      </c>
      <c r="BJ3684" s="9" t="s">
        <v>84</v>
      </c>
      <c r="BK3684" s="9" t="s">
        <v>85</v>
      </c>
      <c r="BL3684" s="9" t="s">
        <v>85</v>
      </c>
    </row>
    <row r="3685" spans="2:64" hidden="1">
      <c r="B3685" s="8">
        <f t="shared" si="1748"/>
        <v>3661</v>
      </c>
      <c r="C3685" s="8" t="str">
        <f t="shared" si="1749"/>
        <v/>
      </c>
      <c r="D3685" s="8" t="str">
        <f t="shared" si="1750"/>
        <v/>
      </c>
      <c r="E3685" s="8" t="str">
        <f t="shared" si="1751"/>
        <v/>
      </c>
      <c r="F3685" s="8" t="str">
        <f t="shared" si="1752"/>
        <v/>
      </c>
      <c r="G3685" s="45" t="str">
        <f t="shared" si="1753"/>
        <v/>
      </c>
      <c r="H3685" s="46" t="str">
        <f t="shared" si="1754"/>
        <v/>
      </c>
      <c r="I3685" s="47" t="str">
        <f t="shared" si="1755"/>
        <v/>
      </c>
      <c r="J3685" s="47" t="str">
        <f t="shared" si="1756"/>
        <v/>
      </c>
      <c r="K3685" s="47" t="str">
        <f t="shared" si="1757"/>
        <v/>
      </c>
      <c r="L3685" s="46" t="str">
        <f t="shared" si="1758"/>
        <v/>
      </c>
      <c r="M3685" s="48" t="str">
        <f t="shared" si="1759"/>
        <v/>
      </c>
      <c r="N3685" s="46" t="str">
        <f t="shared" si="1760"/>
        <v/>
      </c>
      <c r="O3685" s="47" t="str">
        <f t="shared" si="1761"/>
        <v/>
      </c>
      <c r="P3685" s="47" t="str">
        <f t="shared" si="1762"/>
        <v/>
      </c>
      <c r="Q3685" s="47" t="str">
        <f t="shared" si="1763"/>
        <v/>
      </c>
      <c r="R3685" s="49" t="str">
        <f t="shared" si="1764"/>
        <v/>
      </c>
      <c r="S3685" s="46" t="str">
        <f t="shared" si="1765"/>
        <v/>
      </c>
      <c r="T3685" s="10" t="str">
        <f t="shared" si="1766"/>
        <v/>
      </c>
      <c r="U3685" s="17" t="str">
        <f t="shared" si="1767"/>
        <v/>
      </c>
      <c r="V3685" s="9" t="str">
        <f t="shared" si="1768"/>
        <v/>
      </c>
      <c r="W3685" s="8" t="str">
        <f t="shared" si="1769"/>
        <v/>
      </c>
      <c r="X3685" s="9" t="str">
        <f t="shared" si="1770"/>
        <v/>
      </c>
      <c r="Y3685" s="8" t="str">
        <f t="shared" si="1771"/>
        <v/>
      </c>
      <c r="AE3685" s="8">
        <f t="shared" si="1772"/>
        <v>31</v>
      </c>
      <c r="AF3685" s="8">
        <f t="shared" si="1773"/>
        <v>1</v>
      </c>
      <c r="AG3685" s="8">
        <f t="shared" si="1774"/>
        <v>1</v>
      </c>
      <c r="AH3685" s="8">
        <f t="shared" si="1775"/>
        <v>1</v>
      </c>
      <c r="AI3685" s="8">
        <f t="shared" si="1776"/>
        <v>0</v>
      </c>
      <c r="AJ3685" s="8">
        <f t="shared" si="1777"/>
        <v>0</v>
      </c>
      <c r="AL3685" s="8">
        <f>IF(COUNTIF($AS$25:AS3685,AS3685)=1,AL3684+1,AL3684)</f>
        <v>55</v>
      </c>
      <c r="AM3685" s="8">
        <f>IF(COUNTIF($AR$25:AR3685,AR3685)=1,AM3684+1,AM3684)</f>
        <v>223</v>
      </c>
      <c r="AO3685" s="50" t="s">
        <v>4078</v>
      </c>
      <c r="AP3685" s="10">
        <v>-933</v>
      </c>
      <c r="AQ3685" s="9" t="s">
        <v>280</v>
      </c>
      <c r="AR3685" s="9" t="s">
        <v>640</v>
      </c>
      <c r="AS3685" s="51" t="s">
        <v>198</v>
      </c>
      <c r="AT3685" s="9" t="s">
        <v>86</v>
      </c>
      <c r="AU3685" s="49">
        <v>38793</v>
      </c>
      <c r="AV3685" s="46">
        <v>8100</v>
      </c>
      <c r="AW3685" s="52">
        <v>10.08</v>
      </c>
      <c r="AX3685" s="52">
        <v>11.2</v>
      </c>
      <c r="AY3685" s="52">
        <v>59.23</v>
      </c>
      <c r="AZ3685" s="46">
        <v>198900</v>
      </c>
      <c r="BA3685" s="49">
        <v>39101</v>
      </c>
      <c r="BB3685" s="46">
        <v>-1900</v>
      </c>
      <c r="BC3685" s="52">
        <v>9.15</v>
      </c>
      <c r="BD3685" s="52">
        <v>10.8</v>
      </c>
      <c r="BE3685" s="52">
        <v>54.13</v>
      </c>
      <c r="BF3685" s="49">
        <v>39447</v>
      </c>
      <c r="BG3685" s="46">
        <v>196500</v>
      </c>
      <c r="BH3685" s="9" t="s">
        <v>6</v>
      </c>
      <c r="BI3685" s="9" t="s">
        <v>3</v>
      </c>
      <c r="BJ3685" s="9" t="s">
        <v>84</v>
      </c>
      <c r="BK3685" s="9" t="s">
        <v>85</v>
      </c>
      <c r="BL3685" s="9" t="s">
        <v>85</v>
      </c>
    </row>
    <row r="3686" spans="2:64" hidden="1">
      <c r="B3686" s="8">
        <f t="shared" si="1748"/>
        <v>3662</v>
      </c>
      <c r="C3686" s="8" t="str">
        <f t="shared" si="1749"/>
        <v/>
      </c>
      <c r="D3686" s="8" t="str">
        <f t="shared" si="1750"/>
        <v/>
      </c>
      <c r="E3686" s="8" t="str">
        <f t="shared" si="1751"/>
        <v/>
      </c>
      <c r="F3686" s="8" t="str">
        <f t="shared" si="1752"/>
        <v/>
      </c>
      <c r="G3686" s="45" t="str">
        <f t="shared" si="1753"/>
        <v/>
      </c>
      <c r="H3686" s="46" t="str">
        <f t="shared" si="1754"/>
        <v/>
      </c>
      <c r="I3686" s="47" t="str">
        <f t="shared" si="1755"/>
        <v/>
      </c>
      <c r="J3686" s="47" t="str">
        <f t="shared" si="1756"/>
        <v/>
      </c>
      <c r="K3686" s="47" t="str">
        <f t="shared" si="1757"/>
        <v/>
      </c>
      <c r="L3686" s="46" t="str">
        <f t="shared" si="1758"/>
        <v/>
      </c>
      <c r="M3686" s="48" t="str">
        <f t="shared" si="1759"/>
        <v/>
      </c>
      <c r="N3686" s="46" t="str">
        <f t="shared" si="1760"/>
        <v/>
      </c>
      <c r="O3686" s="47" t="str">
        <f t="shared" si="1761"/>
        <v/>
      </c>
      <c r="P3686" s="47" t="str">
        <f t="shared" si="1762"/>
        <v/>
      </c>
      <c r="Q3686" s="47" t="str">
        <f t="shared" si="1763"/>
        <v/>
      </c>
      <c r="R3686" s="49" t="str">
        <f t="shared" si="1764"/>
        <v/>
      </c>
      <c r="S3686" s="46" t="str">
        <f t="shared" si="1765"/>
        <v/>
      </c>
      <c r="T3686" s="10" t="str">
        <f t="shared" si="1766"/>
        <v/>
      </c>
      <c r="U3686" s="17" t="str">
        <f t="shared" si="1767"/>
        <v/>
      </c>
      <c r="V3686" s="9" t="str">
        <f t="shared" si="1768"/>
        <v/>
      </c>
      <c r="W3686" s="8" t="str">
        <f t="shared" si="1769"/>
        <v/>
      </c>
      <c r="X3686" s="9" t="str">
        <f t="shared" si="1770"/>
        <v/>
      </c>
      <c r="Y3686" s="8" t="str">
        <f t="shared" si="1771"/>
        <v/>
      </c>
      <c r="AE3686" s="8">
        <f t="shared" si="1772"/>
        <v>31</v>
      </c>
      <c r="AF3686" s="8">
        <f t="shared" si="1773"/>
        <v>1</v>
      </c>
      <c r="AG3686" s="8">
        <f t="shared" si="1774"/>
        <v>1</v>
      </c>
      <c r="AH3686" s="8">
        <f t="shared" si="1775"/>
        <v>1</v>
      </c>
      <c r="AI3686" s="8">
        <f t="shared" si="1776"/>
        <v>0</v>
      </c>
      <c r="AJ3686" s="8">
        <f t="shared" si="1777"/>
        <v>1</v>
      </c>
      <c r="AL3686" s="8">
        <f>IF(COUNTIF($AS$25:AS3686,AS3686)=1,AL3685+1,AL3685)</f>
        <v>55</v>
      </c>
      <c r="AM3686" s="8">
        <f>IF(COUNTIF($AR$25:AR3686,AR3686)=1,AM3685+1,AM3685)</f>
        <v>223</v>
      </c>
      <c r="AO3686" s="50" t="s">
        <v>4079</v>
      </c>
      <c r="AP3686" s="10">
        <v>-932</v>
      </c>
      <c r="AQ3686" s="9" t="s">
        <v>280</v>
      </c>
      <c r="AR3686" s="9" t="s">
        <v>640</v>
      </c>
      <c r="AS3686" s="51" t="s">
        <v>198</v>
      </c>
      <c r="AT3686" s="9" t="s">
        <v>75</v>
      </c>
      <c r="AU3686" s="49">
        <v>38793</v>
      </c>
      <c r="AV3686" s="46">
        <v>164700</v>
      </c>
      <c r="AW3686" s="52">
        <v>10.59</v>
      </c>
      <c r="AX3686" s="52">
        <v>11.2</v>
      </c>
      <c r="AY3686" s="52">
        <v>59.23</v>
      </c>
      <c r="AZ3686" s="46">
        <v>1022400</v>
      </c>
      <c r="BA3686" s="49">
        <v>39101</v>
      </c>
      <c r="BB3686" s="46">
        <v>36200</v>
      </c>
      <c r="BC3686" s="52">
        <v>9.27</v>
      </c>
      <c r="BD3686" s="52">
        <v>10.8</v>
      </c>
      <c r="BE3686" s="52">
        <v>54.13</v>
      </c>
      <c r="BF3686" s="49">
        <v>39447</v>
      </c>
      <c r="BG3686" s="46">
        <v>1051500</v>
      </c>
      <c r="BH3686" s="9" t="s">
        <v>6</v>
      </c>
      <c r="BI3686" s="9" t="s">
        <v>83</v>
      </c>
      <c r="BJ3686" s="9" t="s">
        <v>84</v>
      </c>
      <c r="BK3686" s="9" t="s">
        <v>85</v>
      </c>
      <c r="BL3686" s="9" t="s">
        <v>85</v>
      </c>
    </row>
    <row r="3687" spans="2:64" hidden="1">
      <c r="B3687" s="8">
        <f t="shared" si="1748"/>
        <v>3663</v>
      </c>
      <c r="C3687" s="8" t="str">
        <f t="shared" si="1749"/>
        <v/>
      </c>
      <c r="D3687" s="8" t="str">
        <f t="shared" si="1750"/>
        <v/>
      </c>
      <c r="E3687" s="8" t="str">
        <f t="shared" si="1751"/>
        <v/>
      </c>
      <c r="F3687" s="8" t="str">
        <f t="shared" si="1752"/>
        <v/>
      </c>
      <c r="G3687" s="45" t="str">
        <f t="shared" si="1753"/>
        <v/>
      </c>
      <c r="H3687" s="46" t="str">
        <f t="shared" si="1754"/>
        <v/>
      </c>
      <c r="I3687" s="47" t="str">
        <f t="shared" si="1755"/>
        <v/>
      </c>
      <c r="J3687" s="47" t="str">
        <f t="shared" si="1756"/>
        <v/>
      </c>
      <c r="K3687" s="47" t="str">
        <f t="shared" si="1757"/>
        <v/>
      </c>
      <c r="L3687" s="46" t="str">
        <f t="shared" si="1758"/>
        <v/>
      </c>
      <c r="M3687" s="48" t="str">
        <f t="shared" si="1759"/>
        <v/>
      </c>
      <c r="N3687" s="46" t="str">
        <f t="shared" si="1760"/>
        <v/>
      </c>
      <c r="O3687" s="47" t="str">
        <f t="shared" si="1761"/>
        <v/>
      </c>
      <c r="P3687" s="47" t="str">
        <f t="shared" si="1762"/>
        <v/>
      </c>
      <c r="Q3687" s="47" t="str">
        <f t="shared" si="1763"/>
        <v/>
      </c>
      <c r="R3687" s="49" t="str">
        <f t="shared" si="1764"/>
        <v/>
      </c>
      <c r="S3687" s="46" t="str">
        <f t="shared" si="1765"/>
        <v/>
      </c>
      <c r="T3687" s="10" t="str">
        <f t="shared" si="1766"/>
        <v/>
      </c>
      <c r="U3687" s="17" t="str">
        <f t="shared" si="1767"/>
        <v/>
      </c>
      <c r="V3687" s="9" t="str">
        <f t="shared" si="1768"/>
        <v/>
      </c>
      <c r="W3687" s="8" t="str">
        <f t="shared" si="1769"/>
        <v/>
      </c>
      <c r="X3687" s="9" t="str">
        <f t="shared" si="1770"/>
        <v/>
      </c>
      <c r="Y3687" s="8" t="str">
        <f t="shared" si="1771"/>
        <v/>
      </c>
      <c r="AE3687" s="8">
        <f t="shared" si="1772"/>
        <v>31</v>
      </c>
      <c r="AF3687" s="8">
        <f t="shared" si="1773"/>
        <v>0</v>
      </c>
      <c r="AG3687" s="8">
        <f t="shared" si="1774"/>
        <v>1</v>
      </c>
      <c r="AH3687" s="8">
        <f t="shared" si="1775"/>
        <v>1</v>
      </c>
      <c r="AI3687" s="8">
        <f t="shared" si="1776"/>
        <v>0</v>
      </c>
      <c r="AJ3687" s="8">
        <f t="shared" si="1777"/>
        <v>0</v>
      </c>
      <c r="AL3687" s="8">
        <f>IF(COUNTIF($AS$25:AS3687,AS3687)=1,AL3686+1,AL3686)</f>
        <v>55</v>
      </c>
      <c r="AM3687" s="8">
        <f>IF(COUNTIF($AR$25:AR3687,AR3687)=1,AM3686+1,AM3686)</f>
        <v>223</v>
      </c>
      <c r="AO3687" s="50" t="s">
        <v>4080</v>
      </c>
      <c r="AP3687" s="10">
        <v>-846</v>
      </c>
      <c r="AQ3687" s="9" t="s">
        <v>280</v>
      </c>
      <c r="AR3687" s="9" t="s">
        <v>635</v>
      </c>
      <c r="AS3687" s="51" t="s">
        <v>293</v>
      </c>
      <c r="AT3687" s="9" t="s">
        <v>86</v>
      </c>
      <c r="AU3687" s="49">
        <v>33325</v>
      </c>
      <c r="AV3687" s="46">
        <v>5300</v>
      </c>
      <c r="AW3687" s="52">
        <v>13.37</v>
      </c>
      <c r="AX3687" s="52">
        <v>13.6</v>
      </c>
      <c r="AY3687" s="52">
        <v>48.99</v>
      </c>
      <c r="AZ3687" s="46">
        <v>256500</v>
      </c>
      <c r="BA3687" s="49">
        <v>33526</v>
      </c>
      <c r="BB3687" s="46">
        <v>3900</v>
      </c>
      <c r="BC3687" s="52">
        <v>13.07</v>
      </c>
      <c r="BD3687" s="52">
        <v>13.4</v>
      </c>
      <c r="BE3687" s="52">
        <v>49.09</v>
      </c>
      <c r="BF3687" s="49">
        <v>33877</v>
      </c>
      <c r="BG3687" s="46">
        <v>256000</v>
      </c>
      <c r="BH3687" s="9" t="s">
        <v>6</v>
      </c>
      <c r="BI3687" s="9" t="s">
        <v>3</v>
      </c>
      <c r="BJ3687" s="9" t="s">
        <v>84</v>
      </c>
      <c r="BK3687" s="9" t="s">
        <v>85</v>
      </c>
      <c r="BL3687" s="9" t="s">
        <v>85</v>
      </c>
    </row>
    <row r="3688" spans="2:64" hidden="1">
      <c r="B3688" s="8">
        <f t="shared" si="1748"/>
        <v>3664</v>
      </c>
      <c r="C3688" s="8" t="str">
        <f t="shared" si="1749"/>
        <v/>
      </c>
      <c r="D3688" s="8" t="str">
        <f t="shared" si="1750"/>
        <v/>
      </c>
      <c r="E3688" s="8" t="str">
        <f t="shared" si="1751"/>
        <v/>
      </c>
      <c r="F3688" s="8" t="str">
        <f t="shared" si="1752"/>
        <v/>
      </c>
      <c r="G3688" s="45" t="str">
        <f t="shared" si="1753"/>
        <v/>
      </c>
      <c r="H3688" s="46" t="str">
        <f t="shared" si="1754"/>
        <v/>
      </c>
      <c r="I3688" s="47" t="str">
        <f t="shared" si="1755"/>
        <v/>
      </c>
      <c r="J3688" s="47" t="str">
        <f t="shared" si="1756"/>
        <v/>
      </c>
      <c r="K3688" s="47" t="str">
        <f t="shared" si="1757"/>
        <v/>
      </c>
      <c r="L3688" s="46" t="str">
        <f t="shared" si="1758"/>
        <v/>
      </c>
      <c r="M3688" s="48" t="str">
        <f t="shared" si="1759"/>
        <v/>
      </c>
      <c r="N3688" s="46" t="str">
        <f t="shared" si="1760"/>
        <v/>
      </c>
      <c r="O3688" s="47" t="str">
        <f t="shared" si="1761"/>
        <v/>
      </c>
      <c r="P3688" s="47" t="str">
        <f t="shared" si="1762"/>
        <v/>
      </c>
      <c r="Q3688" s="47" t="str">
        <f t="shared" si="1763"/>
        <v/>
      </c>
      <c r="R3688" s="49" t="str">
        <f t="shared" si="1764"/>
        <v/>
      </c>
      <c r="S3688" s="46" t="str">
        <f t="shared" si="1765"/>
        <v/>
      </c>
      <c r="T3688" s="10" t="str">
        <f t="shared" si="1766"/>
        <v/>
      </c>
      <c r="U3688" s="17" t="str">
        <f t="shared" si="1767"/>
        <v/>
      </c>
      <c r="V3688" s="9" t="str">
        <f t="shared" si="1768"/>
        <v/>
      </c>
      <c r="W3688" s="8" t="str">
        <f t="shared" si="1769"/>
        <v/>
      </c>
      <c r="X3688" s="9" t="str">
        <f t="shared" si="1770"/>
        <v/>
      </c>
      <c r="Y3688" s="8" t="str">
        <f t="shared" si="1771"/>
        <v/>
      </c>
      <c r="AE3688" s="8">
        <f t="shared" si="1772"/>
        <v>31</v>
      </c>
      <c r="AF3688" s="8">
        <f t="shared" si="1773"/>
        <v>0</v>
      </c>
      <c r="AG3688" s="8">
        <f t="shared" si="1774"/>
        <v>1</v>
      </c>
      <c r="AH3688" s="8">
        <f t="shared" si="1775"/>
        <v>1</v>
      </c>
      <c r="AI3688" s="8">
        <f t="shared" si="1776"/>
        <v>0</v>
      </c>
      <c r="AJ3688" s="8">
        <f t="shared" si="1777"/>
        <v>0</v>
      </c>
      <c r="AL3688" s="8">
        <f>IF(COUNTIF($AS$25:AS3688,AS3688)=1,AL3687+1,AL3687)</f>
        <v>55</v>
      </c>
      <c r="AM3688" s="8">
        <f>IF(COUNTIF($AR$25:AR3688,AR3688)=1,AM3687+1,AM3687)</f>
        <v>224</v>
      </c>
      <c r="AO3688" s="50" t="s">
        <v>4081</v>
      </c>
      <c r="AP3688" s="10">
        <v>-845</v>
      </c>
      <c r="AQ3688" s="9" t="s">
        <v>280</v>
      </c>
      <c r="AR3688" s="9" t="s">
        <v>638</v>
      </c>
      <c r="AS3688" s="51"/>
      <c r="AT3688" s="9" t="s">
        <v>86</v>
      </c>
      <c r="AU3688" s="49">
        <v>33602</v>
      </c>
      <c r="AV3688" s="46">
        <v>6000</v>
      </c>
      <c r="AW3688" s="52">
        <v>12.26</v>
      </c>
      <c r="AX3688" s="52">
        <v>14</v>
      </c>
      <c r="AY3688" s="52">
        <v>52.19</v>
      </c>
      <c r="AZ3688" s="46">
        <v>0</v>
      </c>
      <c r="BA3688" s="49">
        <v>33890</v>
      </c>
      <c r="BB3688" s="46">
        <v>4000</v>
      </c>
      <c r="BC3688" s="52">
        <v>11.01</v>
      </c>
      <c r="BD3688" s="52">
        <v>12.75</v>
      </c>
      <c r="BE3688" s="52">
        <v>53.69</v>
      </c>
      <c r="BF3688" s="49">
        <v>34212</v>
      </c>
      <c r="BG3688" s="46">
        <v>190700</v>
      </c>
      <c r="BH3688" s="9" t="s">
        <v>6</v>
      </c>
      <c r="BI3688" s="9" t="s">
        <v>3</v>
      </c>
      <c r="BJ3688" s="9" t="s">
        <v>84</v>
      </c>
      <c r="BK3688" s="9" t="s">
        <v>85</v>
      </c>
      <c r="BL3688" s="9" t="s">
        <v>85</v>
      </c>
    </row>
    <row r="3689" spans="2:64" hidden="1">
      <c r="B3689" s="8">
        <f t="shared" si="1748"/>
        <v>3665</v>
      </c>
      <c r="C3689" s="8" t="str">
        <f t="shared" si="1749"/>
        <v/>
      </c>
      <c r="D3689" s="8" t="str">
        <f t="shared" si="1750"/>
        <v/>
      </c>
      <c r="E3689" s="8" t="str">
        <f t="shared" si="1751"/>
        <v/>
      </c>
      <c r="F3689" s="8" t="str">
        <f t="shared" si="1752"/>
        <v/>
      </c>
      <c r="G3689" s="45" t="str">
        <f t="shared" si="1753"/>
        <v/>
      </c>
      <c r="H3689" s="46" t="str">
        <f t="shared" si="1754"/>
        <v/>
      </c>
      <c r="I3689" s="47" t="str">
        <f t="shared" si="1755"/>
        <v/>
      </c>
      <c r="J3689" s="47" t="str">
        <f t="shared" si="1756"/>
        <v/>
      </c>
      <c r="K3689" s="47" t="str">
        <f t="shared" si="1757"/>
        <v/>
      </c>
      <c r="L3689" s="46" t="str">
        <f t="shared" si="1758"/>
        <v/>
      </c>
      <c r="M3689" s="48" t="str">
        <f t="shared" si="1759"/>
        <v/>
      </c>
      <c r="N3689" s="46" t="str">
        <f t="shared" si="1760"/>
        <v/>
      </c>
      <c r="O3689" s="47" t="str">
        <f t="shared" si="1761"/>
        <v/>
      </c>
      <c r="P3689" s="47" t="str">
        <f t="shared" si="1762"/>
        <v/>
      </c>
      <c r="Q3689" s="47" t="str">
        <f t="shared" si="1763"/>
        <v/>
      </c>
      <c r="R3689" s="49" t="str">
        <f t="shared" si="1764"/>
        <v/>
      </c>
      <c r="S3689" s="46" t="str">
        <f t="shared" si="1765"/>
        <v/>
      </c>
      <c r="T3689" s="10" t="str">
        <f t="shared" si="1766"/>
        <v/>
      </c>
      <c r="U3689" s="17" t="str">
        <f t="shared" si="1767"/>
        <v/>
      </c>
      <c r="V3689" s="9" t="str">
        <f t="shared" si="1768"/>
        <v/>
      </c>
      <c r="W3689" s="8" t="str">
        <f t="shared" si="1769"/>
        <v/>
      </c>
      <c r="X3689" s="9" t="str">
        <f t="shared" si="1770"/>
        <v/>
      </c>
      <c r="Y3689" s="8" t="str">
        <f t="shared" si="1771"/>
        <v/>
      </c>
      <c r="AE3689" s="8">
        <f t="shared" si="1772"/>
        <v>31</v>
      </c>
      <c r="AF3689" s="8">
        <f t="shared" si="1773"/>
        <v>0</v>
      </c>
      <c r="AG3689" s="8">
        <f t="shared" si="1774"/>
        <v>1</v>
      </c>
      <c r="AH3689" s="8">
        <f t="shared" si="1775"/>
        <v>1</v>
      </c>
      <c r="AI3689" s="8">
        <f t="shared" si="1776"/>
        <v>0</v>
      </c>
      <c r="AJ3689" s="8">
        <f t="shared" si="1777"/>
        <v>0</v>
      </c>
      <c r="AL3689" s="8">
        <f>IF(COUNTIF($AS$25:AS3689,AS3689)=1,AL3688+1,AL3688)</f>
        <v>55</v>
      </c>
      <c r="AM3689" s="8">
        <f>IF(COUNTIF($AR$25:AR3689,AR3689)=1,AM3688+1,AM3688)</f>
        <v>224</v>
      </c>
      <c r="AO3689" s="50" t="s">
        <v>4082</v>
      </c>
      <c r="AP3689" s="10">
        <v>-844</v>
      </c>
      <c r="AQ3689" s="9" t="s">
        <v>280</v>
      </c>
      <c r="AR3689" s="9" t="s">
        <v>635</v>
      </c>
      <c r="AS3689" s="51" t="s">
        <v>293</v>
      </c>
      <c r="AT3689" s="9" t="s">
        <v>86</v>
      </c>
      <c r="AU3689" s="49">
        <v>34059</v>
      </c>
      <c r="AV3689" s="46">
        <v>16400</v>
      </c>
      <c r="AW3689" s="52">
        <v>10.92</v>
      </c>
      <c r="AX3689" s="52">
        <v>12.35</v>
      </c>
      <c r="AY3689" s="52">
        <v>48.38</v>
      </c>
      <c r="AZ3689" s="46">
        <v>338900</v>
      </c>
      <c r="BA3689" s="49">
        <v>34285</v>
      </c>
      <c r="BB3689" s="46">
        <v>12300</v>
      </c>
      <c r="BC3689" s="52">
        <v>10.48</v>
      </c>
      <c r="BD3689" s="52">
        <v>11.8</v>
      </c>
      <c r="BE3689" s="52">
        <v>48.43</v>
      </c>
      <c r="BF3689" s="49">
        <v>34638</v>
      </c>
      <c r="BG3689" s="46">
        <v>338600</v>
      </c>
      <c r="BH3689" s="9" t="s">
        <v>6</v>
      </c>
      <c r="BI3689" s="9" t="s">
        <v>3</v>
      </c>
      <c r="BJ3689" s="9" t="s">
        <v>84</v>
      </c>
      <c r="BK3689" s="9" t="s">
        <v>85</v>
      </c>
      <c r="BL3689" s="9" t="s">
        <v>85</v>
      </c>
    </row>
    <row r="3690" spans="2:64" hidden="1">
      <c r="B3690" s="8">
        <f t="shared" si="1748"/>
        <v>3666</v>
      </c>
      <c r="C3690" s="8" t="str">
        <f t="shared" si="1749"/>
        <v/>
      </c>
      <c r="D3690" s="8" t="str">
        <f t="shared" si="1750"/>
        <v/>
      </c>
      <c r="E3690" s="8" t="str">
        <f t="shared" si="1751"/>
        <v/>
      </c>
      <c r="F3690" s="8" t="str">
        <f t="shared" si="1752"/>
        <v/>
      </c>
      <c r="G3690" s="45" t="str">
        <f t="shared" si="1753"/>
        <v/>
      </c>
      <c r="H3690" s="46" t="str">
        <f t="shared" si="1754"/>
        <v/>
      </c>
      <c r="I3690" s="47" t="str">
        <f t="shared" si="1755"/>
        <v/>
      </c>
      <c r="J3690" s="47" t="str">
        <f t="shared" si="1756"/>
        <v/>
      </c>
      <c r="K3690" s="47" t="str">
        <f t="shared" si="1757"/>
        <v/>
      </c>
      <c r="L3690" s="46" t="str">
        <f t="shared" si="1758"/>
        <v/>
      </c>
      <c r="M3690" s="48" t="str">
        <f t="shared" si="1759"/>
        <v/>
      </c>
      <c r="N3690" s="46" t="str">
        <f t="shared" si="1760"/>
        <v/>
      </c>
      <c r="O3690" s="47" t="str">
        <f t="shared" si="1761"/>
        <v/>
      </c>
      <c r="P3690" s="47" t="str">
        <f t="shared" si="1762"/>
        <v/>
      </c>
      <c r="Q3690" s="47" t="str">
        <f t="shared" si="1763"/>
        <v/>
      </c>
      <c r="R3690" s="49" t="str">
        <f t="shared" si="1764"/>
        <v/>
      </c>
      <c r="S3690" s="46" t="str">
        <f t="shared" si="1765"/>
        <v/>
      </c>
      <c r="T3690" s="10" t="str">
        <f t="shared" si="1766"/>
        <v/>
      </c>
      <c r="U3690" s="17" t="str">
        <f t="shared" si="1767"/>
        <v/>
      </c>
      <c r="V3690" s="9" t="str">
        <f t="shared" si="1768"/>
        <v/>
      </c>
      <c r="W3690" s="8" t="str">
        <f t="shared" si="1769"/>
        <v/>
      </c>
      <c r="X3690" s="9" t="str">
        <f t="shared" si="1770"/>
        <v/>
      </c>
      <c r="Y3690" s="8" t="str">
        <f t="shared" si="1771"/>
        <v/>
      </c>
      <c r="AE3690" s="8">
        <f t="shared" si="1772"/>
        <v>31</v>
      </c>
      <c r="AF3690" s="8">
        <f t="shared" si="1773"/>
        <v>0</v>
      </c>
      <c r="AG3690" s="8">
        <f t="shared" si="1774"/>
        <v>1</v>
      </c>
      <c r="AH3690" s="8">
        <f t="shared" si="1775"/>
        <v>1</v>
      </c>
      <c r="AI3690" s="8">
        <f t="shared" si="1776"/>
        <v>0</v>
      </c>
      <c r="AJ3690" s="8">
        <f t="shared" si="1777"/>
        <v>1</v>
      </c>
      <c r="AL3690" s="8">
        <f>IF(COUNTIF($AS$25:AS3690,AS3690)=1,AL3689+1,AL3689)</f>
        <v>55</v>
      </c>
      <c r="AM3690" s="8">
        <f>IF(COUNTIF($AR$25:AR3690,AR3690)=1,AM3689+1,AM3689)</f>
        <v>224</v>
      </c>
      <c r="AO3690" s="50" t="s">
        <v>4083</v>
      </c>
      <c r="AP3690" s="10">
        <v>-842</v>
      </c>
      <c r="AQ3690" s="9" t="s">
        <v>280</v>
      </c>
      <c r="AR3690" s="9" t="s">
        <v>633</v>
      </c>
      <c r="AS3690" s="51" t="s">
        <v>293</v>
      </c>
      <c r="AT3690" s="9" t="s">
        <v>75</v>
      </c>
      <c r="AU3690" s="49">
        <v>32994</v>
      </c>
      <c r="AV3690" s="46">
        <v>65000</v>
      </c>
      <c r="AW3690" s="52">
        <v>11.59</v>
      </c>
      <c r="AX3690" s="52">
        <v>13.75</v>
      </c>
      <c r="AY3690" s="52">
        <v>53.63</v>
      </c>
      <c r="AZ3690" s="46">
        <v>1840300</v>
      </c>
      <c r="BA3690" s="49">
        <v>33240</v>
      </c>
      <c r="BB3690" s="46">
        <v>35400</v>
      </c>
      <c r="BC3690" s="52">
        <v>11.62</v>
      </c>
      <c r="BD3690" s="52">
        <v>13.1</v>
      </c>
      <c r="BE3690" s="52">
        <v>53.57</v>
      </c>
      <c r="BF3690" s="49">
        <v>33603</v>
      </c>
      <c r="BG3690" s="46">
        <v>1738700</v>
      </c>
      <c r="BH3690" s="9" t="s">
        <v>6</v>
      </c>
      <c r="BI3690" s="9" t="s">
        <v>83</v>
      </c>
      <c r="BJ3690" s="9" t="s">
        <v>84</v>
      </c>
      <c r="BK3690" s="9" t="s">
        <v>85</v>
      </c>
      <c r="BL3690" s="9" t="s">
        <v>85</v>
      </c>
    </row>
    <row r="3691" spans="2:64" hidden="1">
      <c r="B3691" s="8">
        <f t="shared" si="1748"/>
        <v>3667</v>
      </c>
      <c r="C3691" s="8" t="str">
        <f t="shared" si="1749"/>
        <v/>
      </c>
      <c r="D3691" s="8" t="str">
        <f t="shared" si="1750"/>
        <v/>
      </c>
      <c r="E3691" s="8" t="str">
        <f t="shared" si="1751"/>
        <v/>
      </c>
      <c r="F3691" s="8" t="str">
        <f t="shared" si="1752"/>
        <v/>
      </c>
      <c r="G3691" s="45" t="str">
        <f t="shared" si="1753"/>
        <v/>
      </c>
      <c r="H3691" s="46" t="str">
        <f t="shared" si="1754"/>
        <v/>
      </c>
      <c r="I3691" s="47" t="str">
        <f t="shared" si="1755"/>
        <v/>
      </c>
      <c r="J3691" s="47" t="str">
        <f t="shared" si="1756"/>
        <v/>
      </c>
      <c r="K3691" s="47" t="str">
        <f t="shared" si="1757"/>
        <v/>
      </c>
      <c r="L3691" s="46" t="str">
        <f t="shared" si="1758"/>
        <v/>
      </c>
      <c r="M3691" s="48" t="str">
        <f t="shared" si="1759"/>
        <v/>
      </c>
      <c r="N3691" s="46" t="str">
        <f t="shared" si="1760"/>
        <v/>
      </c>
      <c r="O3691" s="47" t="str">
        <f t="shared" si="1761"/>
        <v/>
      </c>
      <c r="P3691" s="47" t="str">
        <f t="shared" si="1762"/>
        <v/>
      </c>
      <c r="Q3691" s="47" t="str">
        <f t="shared" si="1763"/>
        <v/>
      </c>
      <c r="R3691" s="49" t="str">
        <f t="shared" si="1764"/>
        <v/>
      </c>
      <c r="S3691" s="46" t="str">
        <f t="shared" si="1765"/>
        <v/>
      </c>
      <c r="T3691" s="10" t="str">
        <f t="shared" si="1766"/>
        <v/>
      </c>
      <c r="U3691" s="17" t="str">
        <f t="shared" si="1767"/>
        <v/>
      </c>
      <c r="V3691" s="9" t="str">
        <f t="shared" si="1768"/>
        <v/>
      </c>
      <c r="W3691" s="8" t="str">
        <f t="shared" si="1769"/>
        <v/>
      </c>
      <c r="X3691" s="9" t="str">
        <f t="shared" si="1770"/>
        <v/>
      </c>
      <c r="Y3691" s="8" t="str">
        <f t="shared" si="1771"/>
        <v/>
      </c>
      <c r="AE3691" s="8">
        <f t="shared" si="1772"/>
        <v>31</v>
      </c>
      <c r="AF3691" s="8">
        <f t="shared" si="1773"/>
        <v>0</v>
      </c>
      <c r="AG3691" s="8">
        <f t="shared" si="1774"/>
        <v>1</v>
      </c>
      <c r="AH3691" s="8">
        <f t="shared" si="1775"/>
        <v>1</v>
      </c>
      <c r="AI3691" s="8">
        <f t="shared" si="1776"/>
        <v>0</v>
      </c>
      <c r="AJ3691" s="8">
        <f t="shared" si="1777"/>
        <v>1</v>
      </c>
      <c r="AL3691" s="8">
        <f>IF(COUNTIF($AS$25:AS3691,AS3691)=1,AL3690+1,AL3690)</f>
        <v>55</v>
      </c>
      <c r="AM3691" s="8">
        <f>IF(COUNTIF($AR$25:AR3691,AR3691)=1,AM3690+1,AM3690)</f>
        <v>224</v>
      </c>
      <c r="AO3691" s="50" t="s">
        <v>4084</v>
      </c>
      <c r="AP3691" s="10">
        <v>-841</v>
      </c>
      <c r="AQ3691" s="9" t="s">
        <v>280</v>
      </c>
      <c r="AR3691" s="9" t="s">
        <v>633</v>
      </c>
      <c r="AS3691" s="51" t="s">
        <v>293</v>
      </c>
      <c r="AT3691" s="9" t="s">
        <v>75</v>
      </c>
      <c r="AU3691" s="49">
        <v>34785</v>
      </c>
      <c r="AV3691" s="46">
        <v>41000</v>
      </c>
      <c r="AW3691" s="52">
        <v>11.1</v>
      </c>
      <c r="AX3691" s="52">
        <v>12.3</v>
      </c>
      <c r="AY3691" s="52">
        <v>54.31</v>
      </c>
      <c r="AZ3691" s="46">
        <v>2401200</v>
      </c>
      <c r="BA3691" s="49">
        <v>34953</v>
      </c>
      <c r="BB3691" s="46">
        <v>-33800</v>
      </c>
      <c r="BC3691" s="52">
        <v>10.29</v>
      </c>
      <c r="BD3691" s="52">
        <v>11.3</v>
      </c>
      <c r="BE3691" s="52">
        <v>53.96</v>
      </c>
      <c r="BF3691" s="49">
        <v>35430</v>
      </c>
      <c r="BG3691" s="46">
        <v>2387000</v>
      </c>
      <c r="BH3691" s="9" t="s">
        <v>6</v>
      </c>
      <c r="BI3691" s="9" t="s">
        <v>83</v>
      </c>
      <c r="BJ3691" s="9" t="s">
        <v>84</v>
      </c>
      <c r="BK3691" s="9" t="s">
        <v>85</v>
      </c>
      <c r="BL3691" s="9" t="s">
        <v>85</v>
      </c>
    </row>
    <row r="3692" spans="2:64" hidden="1">
      <c r="B3692" s="8">
        <f t="shared" si="1748"/>
        <v>3668</v>
      </c>
      <c r="C3692" s="8" t="str">
        <f t="shared" si="1749"/>
        <v/>
      </c>
      <c r="D3692" s="8" t="str">
        <f t="shared" si="1750"/>
        <v/>
      </c>
      <c r="E3692" s="8" t="str">
        <f t="shared" si="1751"/>
        <v/>
      </c>
      <c r="F3692" s="8" t="str">
        <f t="shared" si="1752"/>
        <v/>
      </c>
      <c r="G3692" s="45" t="str">
        <f t="shared" si="1753"/>
        <v/>
      </c>
      <c r="H3692" s="46" t="str">
        <f t="shared" si="1754"/>
        <v/>
      </c>
      <c r="I3692" s="47" t="str">
        <f t="shared" si="1755"/>
        <v/>
      </c>
      <c r="J3692" s="47" t="str">
        <f t="shared" si="1756"/>
        <v/>
      </c>
      <c r="K3692" s="47" t="str">
        <f t="shared" si="1757"/>
        <v/>
      </c>
      <c r="L3692" s="46" t="str">
        <f t="shared" si="1758"/>
        <v/>
      </c>
      <c r="M3692" s="48" t="str">
        <f t="shared" si="1759"/>
        <v/>
      </c>
      <c r="N3692" s="46" t="str">
        <f t="shared" si="1760"/>
        <v/>
      </c>
      <c r="O3692" s="47" t="str">
        <f t="shared" si="1761"/>
        <v/>
      </c>
      <c r="P3692" s="47" t="str">
        <f t="shared" si="1762"/>
        <v/>
      </c>
      <c r="Q3692" s="47" t="str">
        <f t="shared" si="1763"/>
        <v/>
      </c>
      <c r="R3692" s="49" t="str">
        <f t="shared" si="1764"/>
        <v/>
      </c>
      <c r="S3692" s="46" t="str">
        <f t="shared" si="1765"/>
        <v/>
      </c>
      <c r="T3692" s="10" t="str">
        <f t="shared" si="1766"/>
        <v/>
      </c>
      <c r="U3692" s="17" t="str">
        <f t="shared" si="1767"/>
        <v/>
      </c>
      <c r="V3692" s="9" t="str">
        <f t="shared" si="1768"/>
        <v/>
      </c>
      <c r="W3692" s="8" t="str">
        <f t="shared" si="1769"/>
        <v/>
      </c>
      <c r="X3692" s="9" t="str">
        <f t="shared" si="1770"/>
        <v/>
      </c>
      <c r="Y3692" s="8" t="str">
        <f t="shared" si="1771"/>
        <v/>
      </c>
      <c r="AE3692" s="8">
        <f t="shared" si="1772"/>
        <v>31</v>
      </c>
      <c r="AF3692" s="8">
        <f t="shared" si="1773"/>
        <v>0</v>
      </c>
      <c r="AG3692" s="8">
        <f t="shared" si="1774"/>
        <v>1</v>
      </c>
      <c r="AH3692" s="8">
        <f t="shared" si="1775"/>
        <v>1</v>
      </c>
      <c r="AI3692" s="8">
        <f t="shared" si="1776"/>
        <v>0</v>
      </c>
      <c r="AJ3692" s="8">
        <f t="shared" si="1777"/>
        <v>1</v>
      </c>
      <c r="AL3692" s="8">
        <f>IF(COUNTIF($AS$25:AS3692,AS3692)=1,AL3691+1,AL3691)</f>
        <v>55</v>
      </c>
      <c r="AM3692" s="8">
        <f>IF(COUNTIF($AR$25:AR3692,AR3692)=1,AM3691+1,AM3691)</f>
        <v>224</v>
      </c>
      <c r="AO3692" s="50" t="s">
        <v>4085</v>
      </c>
      <c r="AP3692" s="10">
        <v>-840</v>
      </c>
      <c r="AQ3692" s="9" t="s">
        <v>280</v>
      </c>
      <c r="AR3692" s="9" t="s">
        <v>633</v>
      </c>
      <c r="AS3692" s="51" t="s">
        <v>293</v>
      </c>
      <c r="AT3692" s="9" t="s">
        <v>75</v>
      </c>
      <c r="AU3692" s="49">
        <v>35080</v>
      </c>
      <c r="AV3692" s="46">
        <v>77000</v>
      </c>
      <c r="AW3692" s="52">
        <v>10.64</v>
      </c>
      <c r="AX3692" s="52">
        <v>12.5</v>
      </c>
      <c r="AY3692" s="52">
        <v>53.4</v>
      </c>
      <c r="AZ3692" s="46">
        <v>2486000</v>
      </c>
      <c r="BA3692" s="49">
        <v>35474</v>
      </c>
      <c r="BB3692" s="46">
        <v>-7400</v>
      </c>
      <c r="BC3692" s="52">
        <v>10.61</v>
      </c>
      <c r="BD3692" s="52">
        <v>11.8</v>
      </c>
      <c r="BE3692" s="52">
        <v>53.35</v>
      </c>
      <c r="BF3692" s="49">
        <v>35795</v>
      </c>
      <c r="BG3692" s="46">
        <v>2371100</v>
      </c>
      <c r="BH3692" s="9" t="s">
        <v>6</v>
      </c>
      <c r="BI3692" s="9" t="s">
        <v>83</v>
      </c>
      <c r="BJ3692" s="9" t="s">
        <v>84</v>
      </c>
      <c r="BK3692" s="9" t="s">
        <v>85</v>
      </c>
      <c r="BL3692" s="9" t="s">
        <v>85</v>
      </c>
    </row>
    <row r="3693" spans="2:64" hidden="1">
      <c r="B3693" s="8">
        <f t="shared" si="1748"/>
        <v>3669</v>
      </c>
      <c r="C3693" s="8" t="str">
        <f t="shared" si="1749"/>
        <v/>
      </c>
      <c r="D3693" s="8" t="str">
        <f t="shared" si="1750"/>
        <v/>
      </c>
      <c r="E3693" s="8" t="str">
        <f t="shared" si="1751"/>
        <v/>
      </c>
      <c r="F3693" s="8" t="str">
        <f t="shared" si="1752"/>
        <v/>
      </c>
      <c r="G3693" s="45" t="str">
        <f t="shared" si="1753"/>
        <v/>
      </c>
      <c r="H3693" s="46" t="str">
        <f t="shared" si="1754"/>
        <v/>
      </c>
      <c r="I3693" s="47" t="str">
        <f t="shared" si="1755"/>
        <v/>
      </c>
      <c r="J3693" s="47" t="str">
        <f t="shared" si="1756"/>
        <v/>
      </c>
      <c r="K3693" s="47" t="str">
        <f t="shared" si="1757"/>
        <v/>
      </c>
      <c r="L3693" s="46" t="str">
        <f t="shared" si="1758"/>
        <v/>
      </c>
      <c r="M3693" s="48" t="str">
        <f t="shared" si="1759"/>
        <v/>
      </c>
      <c r="N3693" s="46" t="str">
        <f t="shared" si="1760"/>
        <v/>
      </c>
      <c r="O3693" s="47" t="str">
        <f t="shared" si="1761"/>
        <v/>
      </c>
      <c r="P3693" s="47" t="str">
        <f t="shared" si="1762"/>
        <v/>
      </c>
      <c r="Q3693" s="47" t="str">
        <f t="shared" si="1763"/>
        <v/>
      </c>
      <c r="R3693" s="49" t="str">
        <f t="shared" si="1764"/>
        <v/>
      </c>
      <c r="S3693" s="46" t="str">
        <f t="shared" si="1765"/>
        <v/>
      </c>
      <c r="T3693" s="10" t="str">
        <f t="shared" si="1766"/>
        <v/>
      </c>
      <c r="U3693" s="17" t="str">
        <f t="shared" si="1767"/>
        <v/>
      </c>
      <c r="V3693" s="9" t="str">
        <f t="shared" si="1768"/>
        <v/>
      </c>
      <c r="W3693" s="8" t="str">
        <f t="shared" si="1769"/>
        <v/>
      </c>
      <c r="X3693" s="9" t="str">
        <f t="shared" si="1770"/>
        <v/>
      </c>
      <c r="Y3693" s="8" t="str">
        <f t="shared" si="1771"/>
        <v/>
      </c>
      <c r="AE3693" s="8">
        <f t="shared" si="1772"/>
        <v>31</v>
      </c>
      <c r="AF3693" s="8">
        <f t="shared" si="1773"/>
        <v>0</v>
      </c>
      <c r="AG3693" s="8">
        <f t="shared" si="1774"/>
        <v>1</v>
      </c>
      <c r="AH3693" s="8">
        <f t="shared" si="1775"/>
        <v>1</v>
      </c>
      <c r="AI3693" s="8">
        <f t="shared" si="1776"/>
        <v>0</v>
      </c>
      <c r="AJ3693" s="8">
        <f t="shared" si="1777"/>
        <v>1</v>
      </c>
      <c r="AL3693" s="8">
        <f>IF(COUNTIF($AS$25:AS3693,AS3693)=1,AL3692+1,AL3692)</f>
        <v>55</v>
      </c>
      <c r="AM3693" s="8">
        <f>IF(COUNTIF($AR$25:AR3693,AR3693)=1,AM3692+1,AM3692)</f>
        <v>224</v>
      </c>
      <c r="AO3693" s="50" t="s">
        <v>4086</v>
      </c>
      <c r="AP3693" s="10">
        <v>-838</v>
      </c>
      <c r="AQ3693" s="9" t="s">
        <v>280</v>
      </c>
      <c r="AR3693" s="9" t="s">
        <v>633</v>
      </c>
      <c r="AS3693" s="51" t="s">
        <v>293</v>
      </c>
      <c r="AT3693" s="9" t="s">
        <v>75</v>
      </c>
      <c r="AU3693" s="49">
        <v>35695</v>
      </c>
      <c r="AV3693" s="46">
        <v>192700</v>
      </c>
      <c r="AW3693" s="52">
        <v>10.71</v>
      </c>
      <c r="AX3693" s="52">
        <v>12.5</v>
      </c>
      <c r="AY3693" s="52">
        <v>53.31</v>
      </c>
      <c r="AZ3693" s="46">
        <v>2582500</v>
      </c>
      <c r="BA3693" s="49">
        <v>35915</v>
      </c>
      <c r="BB3693" s="46">
        <v>160200</v>
      </c>
      <c r="BC3693" s="52">
        <v>10.46</v>
      </c>
      <c r="BD3693" s="52">
        <v>12.2</v>
      </c>
      <c r="BE3693" s="52">
        <v>53.14</v>
      </c>
      <c r="BF3693" s="49">
        <v>36160</v>
      </c>
      <c r="BG3693" s="46">
        <v>2513200</v>
      </c>
      <c r="BH3693" s="9" t="s">
        <v>6</v>
      </c>
      <c r="BI3693" s="9" t="s">
        <v>83</v>
      </c>
      <c r="BJ3693" s="9" t="s">
        <v>84</v>
      </c>
      <c r="BK3693" s="9" t="s">
        <v>85</v>
      </c>
      <c r="BL3693" s="9" t="s">
        <v>92</v>
      </c>
    </row>
    <row r="3694" spans="2:64" hidden="1">
      <c r="B3694" s="8">
        <f t="shared" si="1748"/>
        <v>3670</v>
      </c>
      <c r="C3694" s="8" t="str">
        <f t="shared" si="1749"/>
        <v/>
      </c>
      <c r="D3694" s="8" t="str">
        <f t="shared" si="1750"/>
        <v/>
      </c>
      <c r="E3694" s="8" t="str">
        <f t="shared" si="1751"/>
        <v/>
      </c>
      <c r="F3694" s="8" t="str">
        <f t="shared" si="1752"/>
        <v/>
      </c>
      <c r="G3694" s="45" t="str">
        <f t="shared" si="1753"/>
        <v/>
      </c>
      <c r="H3694" s="46" t="str">
        <f t="shared" si="1754"/>
        <v/>
      </c>
      <c r="I3694" s="47" t="str">
        <f t="shared" si="1755"/>
        <v/>
      </c>
      <c r="J3694" s="47" t="str">
        <f t="shared" si="1756"/>
        <v/>
      </c>
      <c r="K3694" s="47" t="str">
        <f t="shared" si="1757"/>
        <v/>
      </c>
      <c r="L3694" s="46" t="str">
        <f t="shared" si="1758"/>
        <v/>
      </c>
      <c r="M3694" s="48" t="str">
        <f t="shared" si="1759"/>
        <v/>
      </c>
      <c r="N3694" s="46" t="str">
        <f t="shared" si="1760"/>
        <v/>
      </c>
      <c r="O3694" s="47" t="str">
        <f t="shared" si="1761"/>
        <v/>
      </c>
      <c r="P3694" s="47" t="str">
        <f t="shared" si="1762"/>
        <v/>
      </c>
      <c r="Q3694" s="47" t="str">
        <f t="shared" si="1763"/>
        <v/>
      </c>
      <c r="R3694" s="49" t="str">
        <f t="shared" si="1764"/>
        <v/>
      </c>
      <c r="S3694" s="46" t="str">
        <f t="shared" si="1765"/>
        <v/>
      </c>
      <c r="T3694" s="10" t="str">
        <f t="shared" si="1766"/>
        <v/>
      </c>
      <c r="U3694" s="17" t="str">
        <f t="shared" si="1767"/>
        <v/>
      </c>
      <c r="V3694" s="9" t="str">
        <f t="shared" si="1768"/>
        <v/>
      </c>
      <c r="W3694" s="8" t="str">
        <f t="shared" si="1769"/>
        <v/>
      </c>
      <c r="X3694" s="9" t="str">
        <f t="shared" si="1770"/>
        <v/>
      </c>
      <c r="Y3694" s="8" t="str">
        <f t="shared" si="1771"/>
        <v/>
      </c>
      <c r="AE3694" s="8">
        <f t="shared" si="1772"/>
        <v>31</v>
      </c>
      <c r="AF3694" s="8">
        <f t="shared" si="1773"/>
        <v>0</v>
      </c>
      <c r="AG3694" s="8">
        <f t="shared" si="1774"/>
        <v>1</v>
      </c>
      <c r="AH3694" s="8">
        <f t="shared" si="1775"/>
        <v>1</v>
      </c>
      <c r="AI3694" s="8">
        <f t="shared" si="1776"/>
        <v>0</v>
      </c>
      <c r="AJ3694" s="8">
        <f t="shared" si="1777"/>
        <v>1</v>
      </c>
      <c r="AL3694" s="8">
        <f>IF(COUNTIF($AS$25:AS3694,AS3694)=1,AL3693+1,AL3693)</f>
        <v>55</v>
      </c>
      <c r="AM3694" s="8">
        <f>IF(COUNTIF($AR$25:AR3694,AR3694)=1,AM3693+1,AM3693)</f>
        <v>224</v>
      </c>
      <c r="AO3694" s="50" t="s">
        <v>4087</v>
      </c>
      <c r="AP3694" s="10">
        <v>-836</v>
      </c>
      <c r="AQ3694" s="9" t="s">
        <v>280</v>
      </c>
      <c r="AR3694" s="9" t="s">
        <v>633</v>
      </c>
      <c r="AS3694" s="51" t="s">
        <v>293</v>
      </c>
      <c r="AT3694" s="9" t="s">
        <v>75</v>
      </c>
      <c r="AU3694" s="49">
        <v>36420</v>
      </c>
      <c r="AV3694" s="46">
        <v>93900</v>
      </c>
      <c r="AW3694" s="52">
        <v>10.46</v>
      </c>
      <c r="AX3694" s="52">
        <v>12.2</v>
      </c>
      <c r="AY3694" s="52">
        <v>53.14</v>
      </c>
      <c r="AZ3694" s="46">
        <v>0</v>
      </c>
      <c r="BA3694" s="49">
        <v>36725</v>
      </c>
      <c r="BB3694" s="46">
        <v>64000</v>
      </c>
      <c r="BC3694" s="52">
        <v>10.52</v>
      </c>
      <c r="BD3694" s="52">
        <v>12.2</v>
      </c>
      <c r="BE3694" s="52">
        <v>53.45</v>
      </c>
      <c r="BF3694" s="49">
        <v>36891</v>
      </c>
      <c r="BG3694" s="46">
        <v>2709600</v>
      </c>
      <c r="BH3694" s="9" t="s">
        <v>6</v>
      </c>
      <c r="BI3694" s="9" t="s">
        <v>83</v>
      </c>
      <c r="BJ3694" s="9" t="s">
        <v>84</v>
      </c>
      <c r="BK3694" s="9" t="s">
        <v>92</v>
      </c>
      <c r="BL3694" s="9" t="s">
        <v>92</v>
      </c>
    </row>
    <row r="3695" spans="2:64" hidden="1">
      <c r="B3695" s="8">
        <f t="shared" si="1748"/>
        <v>3671</v>
      </c>
      <c r="C3695" s="8" t="str">
        <f t="shared" si="1749"/>
        <v/>
      </c>
      <c r="D3695" s="8" t="str">
        <f t="shared" si="1750"/>
        <v/>
      </c>
      <c r="E3695" s="8" t="str">
        <f t="shared" si="1751"/>
        <v/>
      </c>
      <c r="F3695" s="8" t="str">
        <f t="shared" si="1752"/>
        <v/>
      </c>
      <c r="G3695" s="45" t="str">
        <f t="shared" si="1753"/>
        <v/>
      </c>
      <c r="H3695" s="46" t="str">
        <f t="shared" si="1754"/>
        <v/>
      </c>
      <c r="I3695" s="47" t="str">
        <f t="shared" si="1755"/>
        <v/>
      </c>
      <c r="J3695" s="47" t="str">
        <f t="shared" si="1756"/>
        <v/>
      </c>
      <c r="K3695" s="47" t="str">
        <f t="shared" si="1757"/>
        <v/>
      </c>
      <c r="L3695" s="46" t="str">
        <f t="shared" si="1758"/>
        <v/>
      </c>
      <c r="M3695" s="48" t="str">
        <f t="shared" si="1759"/>
        <v/>
      </c>
      <c r="N3695" s="46" t="str">
        <f t="shared" si="1760"/>
        <v/>
      </c>
      <c r="O3695" s="47" t="str">
        <f t="shared" si="1761"/>
        <v/>
      </c>
      <c r="P3695" s="47" t="str">
        <f t="shared" si="1762"/>
        <v/>
      </c>
      <c r="Q3695" s="47" t="str">
        <f t="shared" si="1763"/>
        <v/>
      </c>
      <c r="R3695" s="49" t="str">
        <f t="shared" si="1764"/>
        <v/>
      </c>
      <c r="S3695" s="46" t="str">
        <f t="shared" si="1765"/>
        <v/>
      </c>
      <c r="T3695" s="10" t="str">
        <f t="shared" si="1766"/>
        <v/>
      </c>
      <c r="U3695" s="17" t="str">
        <f t="shared" si="1767"/>
        <v/>
      </c>
      <c r="V3695" s="9" t="str">
        <f t="shared" si="1768"/>
        <v/>
      </c>
      <c r="W3695" s="8" t="str">
        <f t="shared" si="1769"/>
        <v/>
      </c>
      <c r="X3695" s="9" t="str">
        <f t="shared" si="1770"/>
        <v/>
      </c>
      <c r="Y3695" s="8" t="str">
        <f t="shared" si="1771"/>
        <v/>
      </c>
      <c r="AE3695" s="8">
        <f t="shared" si="1772"/>
        <v>31</v>
      </c>
      <c r="AF3695" s="8">
        <f t="shared" si="1773"/>
        <v>0</v>
      </c>
      <c r="AG3695" s="8">
        <f t="shared" si="1774"/>
        <v>1</v>
      </c>
      <c r="AH3695" s="8">
        <f t="shared" si="1775"/>
        <v>1</v>
      </c>
      <c r="AI3695" s="8">
        <f t="shared" si="1776"/>
        <v>0</v>
      </c>
      <c r="AJ3695" s="8">
        <f t="shared" si="1777"/>
        <v>1</v>
      </c>
      <c r="AL3695" s="8">
        <f>IF(COUNTIF($AS$25:AS3695,AS3695)=1,AL3694+1,AL3694)</f>
        <v>55</v>
      </c>
      <c r="AM3695" s="8">
        <f>IF(COUNTIF($AR$25:AR3695,AR3695)=1,AM3694+1,AM3694)</f>
        <v>224</v>
      </c>
      <c r="AO3695" s="50" t="s">
        <v>4088</v>
      </c>
      <c r="AP3695" s="10">
        <v>-832</v>
      </c>
      <c r="AQ3695" s="9" t="s">
        <v>280</v>
      </c>
      <c r="AR3695" s="9" t="s">
        <v>633</v>
      </c>
      <c r="AS3695" s="51" t="s">
        <v>293</v>
      </c>
      <c r="AT3695" s="9" t="s">
        <v>75</v>
      </c>
      <c r="AU3695" s="49">
        <v>33359</v>
      </c>
      <c r="AV3695" s="46">
        <v>93300</v>
      </c>
      <c r="AW3695" s="52">
        <v>11.89</v>
      </c>
      <c r="AX3695" s="52">
        <v>13.75</v>
      </c>
      <c r="AY3695" s="52">
        <v>52.55</v>
      </c>
      <c r="AZ3695" s="46">
        <v>1952300</v>
      </c>
      <c r="BA3695" s="49">
        <v>33612</v>
      </c>
      <c r="BB3695" s="46">
        <v>56400</v>
      </c>
      <c r="BC3695" s="52">
        <v>11.76</v>
      </c>
      <c r="BD3695" s="52">
        <v>12.8</v>
      </c>
      <c r="BE3695" s="52">
        <v>52.56</v>
      </c>
      <c r="BF3695" s="49">
        <v>33969</v>
      </c>
      <c r="BG3695" s="46">
        <v>1846100</v>
      </c>
      <c r="BH3695" s="9" t="s">
        <v>6</v>
      </c>
      <c r="BI3695" s="9" t="s">
        <v>83</v>
      </c>
      <c r="BJ3695" s="9" t="s">
        <v>84</v>
      </c>
      <c r="BK3695" s="9" t="s">
        <v>85</v>
      </c>
      <c r="BL3695" s="9" t="s">
        <v>85</v>
      </c>
    </row>
    <row r="3696" spans="2:64" hidden="1">
      <c r="B3696" s="8">
        <f t="shared" si="1748"/>
        <v>3672</v>
      </c>
      <c r="C3696" s="8" t="str">
        <f t="shared" si="1749"/>
        <v/>
      </c>
      <c r="D3696" s="8" t="str">
        <f t="shared" si="1750"/>
        <v/>
      </c>
      <c r="E3696" s="8" t="str">
        <f t="shared" si="1751"/>
        <v/>
      </c>
      <c r="F3696" s="8" t="str">
        <f t="shared" si="1752"/>
        <v/>
      </c>
      <c r="G3696" s="45" t="str">
        <f t="shared" si="1753"/>
        <v/>
      </c>
      <c r="H3696" s="46" t="str">
        <f t="shared" si="1754"/>
        <v/>
      </c>
      <c r="I3696" s="47" t="str">
        <f t="shared" si="1755"/>
        <v/>
      </c>
      <c r="J3696" s="47" t="str">
        <f t="shared" si="1756"/>
        <v/>
      </c>
      <c r="K3696" s="47" t="str">
        <f t="shared" si="1757"/>
        <v/>
      </c>
      <c r="L3696" s="46" t="str">
        <f t="shared" si="1758"/>
        <v/>
      </c>
      <c r="M3696" s="48" t="str">
        <f t="shared" si="1759"/>
        <v/>
      </c>
      <c r="N3696" s="46" t="str">
        <f t="shared" si="1760"/>
        <v/>
      </c>
      <c r="O3696" s="47" t="str">
        <f t="shared" si="1761"/>
        <v/>
      </c>
      <c r="P3696" s="47" t="str">
        <f t="shared" si="1762"/>
        <v/>
      </c>
      <c r="Q3696" s="47" t="str">
        <f t="shared" si="1763"/>
        <v/>
      </c>
      <c r="R3696" s="49" t="str">
        <f t="shared" si="1764"/>
        <v/>
      </c>
      <c r="S3696" s="46" t="str">
        <f t="shared" si="1765"/>
        <v/>
      </c>
      <c r="T3696" s="10" t="str">
        <f t="shared" si="1766"/>
        <v/>
      </c>
      <c r="U3696" s="17" t="str">
        <f t="shared" si="1767"/>
        <v/>
      </c>
      <c r="V3696" s="9" t="str">
        <f t="shared" si="1768"/>
        <v/>
      </c>
      <c r="W3696" s="8" t="str">
        <f t="shared" si="1769"/>
        <v/>
      </c>
      <c r="X3696" s="9" t="str">
        <f t="shared" si="1770"/>
        <v/>
      </c>
      <c r="Y3696" s="8" t="str">
        <f t="shared" si="1771"/>
        <v/>
      </c>
      <c r="AE3696" s="8">
        <f t="shared" si="1772"/>
        <v>31</v>
      </c>
      <c r="AF3696" s="8">
        <f t="shared" si="1773"/>
        <v>0</v>
      </c>
      <c r="AG3696" s="8">
        <f t="shared" si="1774"/>
        <v>1</v>
      </c>
      <c r="AH3696" s="8">
        <f t="shared" si="1775"/>
        <v>1</v>
      </c>
      <c r="AI3696" s="8">
        <f t="shared" si="1776"/>
        <v>0</v>
      </c>
      <c r="AJ3696" s="8">
        <f t="shared" si="1777"/>
        <v>1</v>
      </c>
      <c r="AL3696" s="8">
        <f>IF(COUNTIF($AS$25:AS3696,AS3696)=1,AL3695+1,AL3695)</f>
        <v>55</v>
      </c>
      <c r="AM3696" s="8">
        <f>IF(COUNTIF($AR$25:AR3696,AR3696)=1,AM3695+1,AM3695)</f>
        <v>224</v>
      </c>
      <c r="AO3696" s="50" t="s">
        <v>4089</v>
      </c>
      <c r="AP3696" s="10">
        <v>-831</v>
      </c>
      <c r="AQ3696" s="9" t="s">
        <v>280</v>
      </c>
      <c r="AR3696" s="9" t="s">
        <v>633</v>
      </c>
      <c r="AS3696" s="51" t="s">
        <v>293</v>
      </c>
      <c r="AT3696" s="9" t="s">
        <v>75</v>
      </c>
      <c r="AU3696" s="49">
        <v>33725</v>
      </c>
      <c r="AV3696" s="46">
        <v>69600</v>
      </c>
      <c r="AW3696" s="52">
        <v>12.2</v>
      </c>
      <c r="AX3696" s="52">
        <v>13.5</v>
      </c>
      <c r="AY3696" s="52">
        <v>50.86</v>
      </c>
      <c r="AZ3696" s="46">
        <v>2112000</v>
      </c>
      <c r="BA3696" s="49">
        <v>34015</v>
      </c>
      <c r="BB3696" s="46">
        <v>26700</v>
      </c>
      <c r="BC3696" s="52">
        <v>11.52</v>
      </c>
      <c r="BD3696" s="52">
        <v>12.3</v>
      </c>
      <c r="BE3696" s="52">
        <v>51.19</v>
      </c>
      <c r="BF3696" s="49">
        <v>34334</v>
      </c>
      <c r="BG3696" s="46">
        <v>1989900</v>
      </c>
      <c r="BH3696" s="9" t="s">
        <v>6</v>
      </c>
      <c r="BI3696" s="9" t="s">
        <v>83</v>
      </c>
      <c r="BJ3696" s="9" t="s">
        <v>84</v>
      </c>
      <c r="BK3696" s="9" t="s">
        <v>85</v>
      </c>
      <c r="BL3696" s="9" t="s">
        <v>85</v>
      </c>
    </row>
    <row r="3697" spans="2:64" hidden="1">
      <c r="B3697" s="8">
        <f t="shared" si="1748"/>
        <v>3673</v>
      </c>
      <c r="C3697" s="8" t="str">
        <f t="shared" si="1749"/>
        <v/>
      </c>
      <c r="D3697" s="8" t="str">
        <f t="shared" si="1750"/>
        <v/>
      </c>
      <c r="E3697" s="8" t="str">
        <f t="shared" si="1751"/>
        <v/>
      </c>
      <c r="F3697" s="8" t="str">
        <f t="shared" si="1752"/>
        <v/>
      </c>
      <c r="G3697" s="45" t="str">
        <f t="shared" si="1753"/>
        <v/>
      </c>
      <c r="H3697" s="46" t="str">
        <f t="shared" si="1754"/>
        <v/>
      </c>
      <c r="I3697" s="47" t="str">
        <f t="shared" si="1755"/>
        <v/>
      </c>
      <c r="J3697" s="47" t="str">
        <f t="shared" si="1756"/>
        <v/>
      </c>
      <c r="K3697" s="47" t="str">
        <f t="shared" si="1757"/>
        <v/>
      </c>
      <c r="L3697" s="46" t="str">
        <f t="shared" si="1758"/>
        <v/>
      </c>
      <c r="M3697" s="48" t="str">
        <f t="shared" si="1759"/>
        <v/>
      </c>
      <c r="N3697" s="46" t="str">
        <f t="shared" si="1760"/>
        <v/>
      </c>
      <c r="O3697" s="47" t="str">
        <f t="shared" si="1761"/>
        <v/>
      </c>
      <c r="P3697" s="47" t="str">
        <f t="shared" si="1762"/>
        <v/>
      </c>
      <c r="Q3697" s="47" t="str">
        <f t="shared" si="1763"/>
        <v/>
      </c>
      <c r="R3697" s="49" t="str">
        <f t="shared" si="1764"/>
        <v/>
      </c>
      <c r="S3697" s="46" t="str">
        <f t="shared" si="1765"/>
        <v/>
      </c>
      <c r="T3697" s="10" t="str">
        <f t="shared" si="1766"/>
        <v/>
      </c>
      <c r="U3697" s="17" t="str">
        <f t="shared" si="1767"/>
        <v/>
      </c>
      <c r="V3697" s="9" t="str">
        <f t="shared" si="1768"/>
        <v/>
      </c>
      <c r="W3697" s="8" t="str">
        <f t="shared" si="1769"/>
        <v/>
      </c>
      <c r="X3697" s="9" t="str">
        <f t="shared" si="1770"/>
        <v/>
      </c>
      <c r="Y3697" s="8" t="str">
        <f t="shared" si="1771"/>
        <v/>
      </c>
      <c r="AE3697" s="8">
        <f t="shared" si="1772"/>
        <v>31</v>
      </c>
      <c r="AF3697" s="8">
        <f t="shared" si="1773"/>
        <v>0</v>
      </c>
      <c r="AG3697" s="8">
        <f t="shared" si="1774"/>
        <v>1</v>
      </c>
      <c r="AH3697" s="8">
        <f t="shared" si="1775"/>
        <v>1</v>
      </c>
      <c r="AI3697" s="8">
        <f t="shared" si="1776"/>
        <v>0</v>
      </c>
      <c r="AJ3697" s="8">
        <f t="shared" si="1777"/>
        <v>0</v>
      </c>
      <c r="AL3697" s="8">
        <f>IF(COUNTIF($AS$25:AS3697,AS3697)=1,AL3696+1,AL3696)</f>
        <v>55</v>
      </c>
      <c r="AM3697" s="8">
        <f>IF(COUNTIF($AR$25:AR3697,AR3697)=1,AM3696+1,AM3696)</f>
        <v>224</v>
      </c>
      <c r="AO3697" s="50" t="s">
        <v>4090</v>
      </c>
      <c r="AP3697" s="10">
        <v>-830</v>
      </c>
      <c r="AQ3697" s="9" t="s">
        <v>280</v>
      </c>
      <c r="AR3697" s="9" t="s">
        <v>638</v>
      </c>
      <c r="AS3697" s="51"/>
      <c r="AT3697" s="9" t="s">
        <v>86</v>
      </c>
      <c r="AU3697" s="49">
        <v>33234</v>
      </c>
      <c r="AV3697" s="46">
        <v>7900</v>
      </c>
      <c r="AW3697" s="52">
        <v>12.11</v>
      </c>
      <c r="AX3697" s="52">
        <v>14.25</v>
      </c>
      <c r="AY3697" s="52">
        <v>50.58</v>
      </c>
      <c r="AZ3697" s="46">
        <v>0</v>
      </c>
      <c r="BA3697" s="49">
        <v>33479</v>
      </c>
      <c r="BB3697" s="46">
        <v>3400</v>
      </c>
      <c r="BC3697" s="52">
        <v>11.27</v>
      </c>
      <c r="BD3697" s="52">
        <v>13.3</v>
      </c>
      <c r="BE3697" s="52">
        <v>52.73</v>
      </c>
      <c r="BF3697" s="49">
        <v>33847</v>
      </c>
      <c r="BG3697" s="46">
        <v>0</v>
      </c>
      <c r="BH3697" s="9" t="s">
        <v>6</v>
      </c>
      <c r="BI3697" s="9" t="s">
        <v>3</v>
      </c>
      <c r="BJ3697" s="9" t="s">
        <v>84</v>
      </c>
      <c r="BK3697" s="9" t="s">
        <v>85</v>
      </c>
      <c r="BL3697" s="9" t="s">
        <v>85</v>
      </c>
    </row>
    <row r="3698" spans="2:64" hidden="1">
      <c r="B3698" s="8">
        <f t="shared" si="1748"/>
        <v>3674</v>
      </c>
      <c r="C3698" s="8" t="str">
        <f t="shared" si="1749"/>
        <v/>
      </c>
      <c r="D3698" s="8" t="str">
        <f t="shared" si="1750"/>
        <v/>
      </c>
      <c r="E3698" s="8" t="str">
        <f t="shared" si="1751"/>
        <v/>
      </c>
      <c r="F3698" s="8" t="str">
        <f t="shared" si="1752"/>
        <v/>
      </c>
      <c r="G3698" s="45" t="str">
        <f t="shared" si="1753"/>
        <v/>
      </c>
      <c r="H3698" s="46" t="str">
        <f t="shared" si="1754"/>
        <v/>
      </c>
      <c r="I3698" s="47" t="str">
        <f t="shared" si="1755"/>
        <v/>
      </c>
      <c r="J3698" s="47" t="str">
        <f t="shared" si="1756"/>
        <v/>
      </c>
      <c r="K3698" s="47" t="str">
        <f t="shared" si="1757"/>
        <v/>
      </c>
      <c r="L3698" s="46" t="str">
        <f t="shared" si="1758"/>
        <v/>
      </c>
      <c r="M3698" s="48" t="str">
        <f t="shared" si="1759"/>
        <v/>
      </c>
      <c r="N3698" s="46" t="str">
        <f t="shared" si="1760"/>
        <v/>
      </c>
      <c r="O3698" s="47" t="str">
        <f t="shared" si="1761"/>
        <v/>
      </c>
      <c r="P3698" s="47" t="str">
        <f t="shared" si="1762"/>
        <v/>
      </c>
      <c r="Q3698" s="47" t="str">
        <f t="shared" si="1763"/>
        <v/>
      </c>
      <c r="R3698" s="49" t="str">
        <f t="shared" si="1764"/>
        <v/>
      </c>
      <c r="S3698" s="46" t="str">
        <f t="shared" si="1765"/>
        <v/>
      </c>
      <c r="T3698" s="10" t="str">
        <f t="shared" si="1766"/>
        <v/>
      </c>
      <c r="U3698" s="17" t="str">
        <f t="shared" si="1767"/>
        <v/>
      </c>
      <c r="V3698" s="9" t="str">
        <f t="shared" si="1768"/>
        <v/>
      </c>
      <c r="W3698" s="8" t="str">
        <f t="shared" si="1769"/>
        <v/>
      </c>
      <c r="X3698" s="9" t="str">
        <f t="shared" si="1770"/>
        <v/>
      </c>
      <c r="Y3698" s="8" t="str">
        <f t="shared" si="1771"/>
        <v/>
      </c>
      <c r="AE3698" s="8">
        <f t="shared" si="1772"/>
        <v>31</v>
      </c>
      <c r="AF3698" s="8">
        <f t="shared" si="1773"/>
        <v>0</v>
      </c>
      <c r="AG3698" s="8">
        <f t="shared" si="1774"/>
        <v>1</v>
      </c>
      <c r="AH3698" s="8">
        <f t="shared" si="1775"/>
        <v>1</v>
      </c>
      <c r="AI3698" s="8">
        <f t="shared" si="1776"/>
        <v>0</v>
      </c>
      <c r="AJ3698" s="8">
        <f t="shared" si="1777"/>
        <v>0</v>
      </c>
      <c r="AL3698" s="8">
        <f>IF(COUNTIF($AS$25:AS3698,AS3698)=1,AL3697+1,AL3697)</f>
        <v>55</v>
      </c>
      <c r="AM3698" s="8">
        <f>IF(COUNTIF($AR$25:AR3698,AR3698)=1,AM3697+1,AM3697)</f>
        <v>224</v>
      </c>
      <c r="AO3698" s="50" t="s">
        <v>4091</v>
      </c>
      <c r="AP3698" s="10">
        <v>-829</v>
      </c>
      <c r="AQ3698" s="9" t="s">
        <v>280</v>
      </c>
      <c r="AR3698" s="9" t="s">
        <v>638</v>
      </c>
      <c r="AS3698" s="51"/>
      <c r="AT3698" s="9" t="s">
        <v>86</v>
      </c>
      <c r="AU3698" s="49">
        <v>33968</v>
      </c>
      <c r="AV3698" s="46">
        <v>17000</v>
      </c>
      <c r="AW3698" s="52">
        <v>11.77</v>
      </c>
      <c r="AX3698" s="52">
        <v>13.75</v>
      </c>
      <c r="AY3698" s="52">
        <v>53.1</v>
      </c>
      <c r="AZ3698" s="46">
        <v>223000</v>
      </c>
      <c r="BA3698" s="49">
        <v>34212</v>
      </c>
      <c r="BB3698" s="46">
        <v>9200</v>
      </c>
      <c r="BC3698" s="52">
        <v>9.7100000000000009</v>
      </c>
      <c r="BD3698" s="52">
        <v>11.9</v>
      </c>
      <c r="BE3698" s="52">
        <v>51.12</v>
      </c>
      <c r="BF3698" s="49">
        <v>34577</v>
      </c>
      <c r="BG3698" s="46">
        <v>223000</v>
      </c>
      <c r="BH3698" s="9" t="s">
        <v>6</v>
      </c>
      <c r="BI3698" s="9" t="s">
        <v>3</v>
      </c>
      <c r="BJ3698" s="9" t="s">
        <v>84</v>
      </c>
      <c r="BK3698" s="9" t="s">
        <v>85</v>
      </c>
      <c r="BL3698" s="9" t="s">
        <v>85</v>
      </c>
    </row>
    <row r="3699" spans="2:64" hidden="1">
      <c r="B3699" s="8">
        <f t="shared" si="1748"/>
        <v>3675</v>
      </c>
      <c r="C3699" s="8" t="str">
        <f t="shared" si="1749"/>
        <v/>
      </c>
      <c r="D3699" s="8" t="str">
        <f t="shared" si="1750"/>
        <v/>
      </c>
      <c r="E3699" s="8" t="str">
        <f t="shared" si="1751"/>
        <v/>
      </c>
      <c r="F3699" s="8" t="str">
        <f t="shared" si="1752"/>
        <v/>
      </c>
      <c r="G3699" s="45" t="str">
        <f t="shared" si="1753"/>
        <v/>
      </c>
      <c r="H3699" s="46" t="str">
        <f t="shared" si="1754"/>
        <v/>
      </c>
      <c r="I3699" s="47" t="str">
        <f t="shared" si="1755"/>
        <v/>
      </c>
      <c r="J3699" s="47" t="str">
        <f t="shared" si="1756"/>
        <v/>
      </c>
      <c r="K3699" s="47" t="str">
        <f t="shared" si="1757"/>
        <v/>
      </c>
      <c r="L3699" s="46" t="str">
        <f t="shared" si="1758"/>
        <v/>
      </c>
      <c r="M3699" s="48" t="str">
        <f t="shared" si="1759"/>
        <v/>
      </c>
      <c r="N3699" s="46" t="str">
        <f t="shared" si="1760"/>
        <v/>
      </c>
      <c r="O3699" s="47" t="str">
        <f t="shared" si="1761"/>
        <v/>
      </c>
      <c r="P3699" s="47" t="str">
        <f t="shared" si="1762"/>
        <v/>
      </c>
      <c r="Q3699" s="47" t="str">
        <f t="shared" si="1763"/>
        <v/>
      </c>
      <c r="R3699" s="49" t="str">
        <f t="shared" si="1764"/>
        <v/>
      </c>
      <c r="S3699" s="46" t="str">
        <f t="shared" si="1765"/>
        <v/>
      </c>
      <c r="T3699" s="10" t="str">
        <f t="shared" si="1766"/>
        <v/>
      </c>
      <c r="U3699" s="17" t="str">
        <f t="shared" si="1767"/>
        <v/>
      </c>
      <c r="V3699" s="9" t="str">
        <f t="shared" si="1768"/>
        <v/>
      </c>
      <c r="W3699" s="8" t="str">
        <f t="shared" si="1769"/>
        <v/>
      </c>
      <c r="X3699" s="9" t="str">
        <f t="shared" si="1770"/>
        <v/>
      </c>
      <c r="Y3699" s="8" t="str">
        <f t="shared" si="1771"/>
        <v/>
      </c>
      <c r="AE3699" s="8">
        <f t="shared" si="1772"/>
        <v>31</v>
      </c>
      <c r="AF3699" s="8">
        <f t="shared" si="1773"/>
        <v>0</v>
      </c>
      <c r="AG3699" s="8">
        <f t="shared" si="1774"/>
        <v>1</v>
      </c>
      <c r="AH3699" s="8">
        <f t="shared" si="1775"/>
        <v>1</v>
      </c>
      <c r="AI3699" s="8">
        <f t="shared" si="1776"/>
        <v>0</v>
      </c>
      <c r="AJ3699" s="8">
        <f t="shared" si="1777"/>
        <v>0</v>
      </c>
      <c r="AL3699" s="8">
        <f>IF(COUNTIF($AS$25:AS3699,AS3699)=1,AL3698+1,AL3698)</f>
        <v>55</v>
      </c>
      <c r="AM3699" s="8">
        <f>IF(COUNTIF($AR$25:AR3699,AR3699)=1,AM3698+1,AM3698)</f>
        <v>224</v>
      </c>
      <c r="AO3699" s="50" t="s">
        <v>4092</v>
      </c>
      <c r="AP3699" s="10">
        <v>-828</v>
      </c>
      <c r="AQ3699" s="9" t="s">
        <v>280</v>
      </c>
      <c r="AR3699" s="9" t="s">
        <v>638</v>
      </c>
      <c r="AS3699" s="51"/>
      <c r="AT3699" s="9" t="s">
        <v>86</v>
      </c>
      <c r="AU3699" s="49">
        <v>34785</v>
      </c>
      <c r="AV3699" s="46">
        <v>1900</v>
      </c>
      <c r="AW3699" s="52">
        <v>10.97</v>
      </c>
      <c r="AX3699" s="52">
        <v>12.3</v>
      </c>
      <c r="AY3699" s="52">
        <v>54.31</v>
      </c>
      <c r="AZ3699" s="46">
        <v>0</v>
      </c>
      <c r="BA3699" s="49">
        <v>34953</v>
      </c>
      <c r="BB3699" s="46">
        <v>-8300</v>
      </c>
      <c r="BC3699" s="52">
        <v>10.18</v>
      </c>
      <c r="BD3699" s="52">
        <v>11.3</v>
      </c>
      <c r="BE3699" s="52">
        <v>53.96</v>
      </c>
      <c r="BF3699" s="49">
        <v>35430</v>
      </c>
      <c r="BG3699" s="46">
        <v>0</v>
      </c>
      <c r="BH3699" s="9" t="s">
        <v>6</v>
      </c>
      <c r="BI3699" s="9" t="s">
        <v>3</v>
      </c>
      <c r="BJ3699" s="9" t="s">
        <v>84</v>
      </c>
      <c r="BK3699" s="9" t="s">
        <v>85</v>
      </c>
      <c r="BL3699" s="9" t="s">
        <v>85</v>
      </c>
    </row>
    <row r="3700" spans="2:64" hidden="1">
      <c r="B3700" s="8">
        <f t="shared" si="1748"/>
        <v>3676</v>
      </c>
      <c r="C3700" s="8" t="str">
        <f t="shared" si="1749"/>
        <v/>
      </c>
      <c r="D3700" s="8" t="str">
        <f t="shared" si="1750"/>
        <v/>
      </c>
      <c r="E3700" s="8" t="str">
        <f t="shared" si="1751"/>
        <v/>
      </c>
      <c r="F3700" s="8" t="str">
        <f t="shared" si="1752"/>
        <v/>
      </c>
      <c r="G3700" s="45" t="str">
        <f t="shared" si="1753"/>
        <v/>
      </c>
      <c r="H3700" s="46" t="str">
        <f t="shared" si="1754"/>
        <v/>
      </c>
      <c r="I3700" s="47" t="str">
        <f t="shared" si="1755"/>
        <v/>
      </c>
      <c r="J3700" s="47" t="str">
        <f t="shared" si="1756"/>
        <v/>
      </c>
      <c r="K3700" s="47" t="str">
        <f t="shared" si="1757"/>
        <v/>
      </c>
      <c r="L3700" s="46" t="str">
        <f t="shared" si="1758"/>
        <v/>
      </c>
      <c r="M3700" s="48" t="str">
        <f t="shared" si="1759"/>
        <v/>
      </c>
      <c r="N3700" s="46" t="str">
        <f t="shared" si="1760"/>
        <v/>
      </c>
      <c r="O3700" s="47" t="str">
        <f t="shared" si="1761"/>
        <v/>
      </c>
      <c r="P3700" s="47" t="str">
        <f t="shared" si="1762"/>
        <v/>
      </c>
      <c r="Q3700" s="47" t="str">
        <f t="shared" si="1763"/>
        <v/>
      </c>
      <c r="R3700" s="49" t="str">
        <f t="shared" si="1764"/>
        <v/>
      </c>
      <c r="S3700" s="46" t="str">
        <f t="shared" si="1765"/>
        <v/>
      </c>
      <c r="T3700" s="10" t="str">
        <f t="shared" si="1766"/>
        <v/>
      </c>
      <c r="U3700" s="17" t="str">
        <f t="shared" si="1767"/>
        <v/>
      </c>
      <c r="V3700" s="9" t="str">
        <f t="shared" si="1768"/>
        <v/>
      </c>
      <c r="W3700" s="8" t="str">
        <f t="shared" si="1769"/>
        <v/>
      </c>
      <c r="X3700" s="9" t="str">
        <f t="shared" si="1770"/>
        <v/>
      </c>
      <c r="Y3700" s="8" t="str">
        <f t="shared" si="1771"/>
        <v/>
      </c>
      <c r="AE3700" s="8">
        <f t="shared" si="1772"/>
        <v>31</v>
      </c>
      <c r="AF3700" s="8">
        <f t="shared" si="1773"/>
        <v>0</v>
      </c>
      <c r="AG3700" s="8">
        <f t="shared" si="1774"/>
        <v>1</v>
      </c>
      <c r="AH3700" s="8">
        <f t="shared" si="1775"/>
        <v>1</v>
      </c>
      <c r="AI3700" s="8">
        <f t="shared" si="1776"/>
        <v>0</v>
      </c>
      <c r="AJ3700" s="8">
        <f t="shared" si="1777"/>
        <v>0</v>
      </c>
      <c r="AL3700" s="8">
        <f>IF(COUNTIF($AS$25:AS3700,AS3700)=1,AL3699+1,AL3699)</f>
        <v>55</v>
      </c>
      <c r="AM3700" s="8">
        <f>IF(COUNTIF($AR$25:AR3700,AR3700)=1,AM3699+1,AM3699)</f>
        <v>224</v>
      </c>
      <c r="AO3700" s="50" t="s">
        <v>4093</v>
      </c>
      <c r="AP3700" s="10">
        <v>-743</v>
      </c>
      <c r="AQ3700" s="9" t="s">
        <v>280</v>
      </c>
      <c r="AR3700" s="9" t="s">
        <v>635</v>
      </c>
      <c r="AS3700" s="51" t="s">
        <v>293</v>
      </c>
      <c r="AT3700" s="9" t="s">
        <v>86</v>
      </c>
      <c r="AU3700" s="49">
        <v>32993</v>
      </c>
      <c r="AV3700" s="46">
        <v>8900</v>
      </c>
      <c r="AW3700" s="52">
        <v>13.75</v>
      </c>
      <c r="AX3700" s="52">
        <v>13.6</v>
      </c>
      <c r="AY3700" s="52">
        <v>47.82</v>
      </c>
      <c r="AZ3700" s="46">
        <v>0</v>
      </c>
      <c r="BA3700" s="49">
        <v>33085</v>
      </c>
      <c r="BB3700" s="46">
        <v>-1900</v>
      </c>
      <c r="BC3700" s="52">
        <v>0</v>
      </c>
      <c r="BD3700" s="52">
        <v>0</v>
      </c>
      <c r="BE3700" s="52">
        <v>0</v>
      </c>
      <c r="BF3700" s="49"/>
      <c r="BG3700" s="46">
        <v>0</v>
      </c>
      <c r="BH3700" s="9"/>
      <c r="BI3700" s="9" t="s">
        <v>3</v>
      </c>
      <c r="BJ3700" s="9" t="s">
        <v>84</v>
      </c>
      <c r="BK3700" s="9" t="s">
        <v>85</v>
      </c>
      <c r="BL3700" s="9" t="s">
        <v>85</v>
      </c>
    </row>
    <row r="3701" spans="2:64" hidden="1">
      <c r="B3701" s="8">
        <f t="shared" si="1748"/>
        <v>3677</v>
      </c>
      <c r="C3701" s="8" t="str">
        <f t="shared" si="1749"/>
        <v/>
      </c>
      <c r="D3701" s="8" t="str">
        <f t="shared" si="1750"/>
        <v/>
      </c>
      <c r="E3701" s="8" t="str">
        <f t="shared" si="1751"/>
        <v/>
      </c>
      <c r="F3701" s="8" t="str">
        <f t="shared" si="1752"/>
        <v/>
      </c>
      <c r="G3701" s="45" t="str">
        <f t="shared" si="1753"/>
        <v/>
      </c>
      <c r="H3701" s="46" t="str">
        <f t="shared" si="1754"/>
        <v/>
      </c>
      <c r="I3701" s="47" t="str">
        <f t="shared" si="1755"/>
        <v/>
      </c>
      <c r="J3701" s="47" t="str">
        <f t="shared" si="1756"/>
        <v/>
      </c>
      <c r="K3701" s="47" t="str">
        <f t="shared" si="1757"/>
        <v/>
      </c>
      <c r="L3701" s="46" t="str">
        <f t="shared" si="1758"/>
        <v/>
      </c>
      <c r="M3701" s="48" t="str">
        <f t="shared" si="1759"/>
        <v/>
      </c>
      <c r="N3701" s="46" t="str">
        <f t="shared" si="1760"/>
        <v/>
      </c>
      <c r="O3701" s="47" t="str">
        <f t="shared" si="1761"/>
        <v/>
      </c>
      <c r="P3701" s="47" t="str">
        <f t="shared" si="1762"/>
        <v/>
      </c>
      <c r="Q3701" s="47" t="str">
        <f t="shared" si="1763"/>
        <v/>
      </c>
      <c r="R3701" s="49" t="str">
        <f t="shared" si="1764"/>
        <v/>
      </c>
      <c r="S3701" s="46" t="str">
        <f t="shared" si="1765"/>
        <v/>
      </c>
      <c r="T3701" s="10" t="str">
        <f t="shared" si="1766"/>
        <v/>
      </c>
      <c r="U3701" s="17" t="str">
        <f t="shared" si="1767"/>
        <v/>
      </c>
      <c r="V3701" s="9" t="str">
        <f t="shared" si="1768"/>
        <v/>
      </c>
      <c r="W3701" s="8" t="str">
        <f t="shared" si="1769"/>
        <v/>
      </c>
      <c r="X3701" s="9" t="str">
        <f t="shared" si="1770"/>
        <v/>
      </c>
      <c r="Y3701" s="8" t="str">
        <f t="shared" si="1771"/>
        <v/>
      </c>
      <c r="AE3701" s="8">
        <f t="shared" si="1772"/>
        <v>31</v>
      </c>
      <c r="AF3701" s="8">
        <f t="shared" si="1773"/>
        <v>1</v>
      </c>
      <c r="AG3701" s="8">
        <f t="shared" si="1774"/>
        <v>1</v>
      </c>
      <c r="AH3701" s="8">
        <f t="shared" si="1775"/>
        <v>1</v>
      </c>
      <c r="AI3701" s="8">
        <f t="shared" si="1776"/>
        <v>0</v>
      </c>
      <c r="AJ3701" s="8">
        <f t="shared" si="1777"/>
        <v>1</v>
      </c>
      <c r="AL3701" s="8">
        <f>IF(COUNTIF($AS$25:AS3701,AS3701)=1,AL3700+1,AL3700)</f>
        <v>55</v>
      </c>
      <c r="AM3701" s="8">
        <f>IF(COUNTIF($AR$25:AR3701,AR3701)=1,AM3700+1,AM3700)</f>
        <v>224</v>
      </c>
      <c r="AO3701" s="50" t="s">
        <v>4094</v>
      </c>
      <c r="AP3701" s="10">
        <v>-556</v>
      </c>
      <c r="AQ3701" s="9" t="s">
        <v>280</v>
      </c>
      <c r="AR3701" s="9" t="s">
        <v>642</v>
      </c>
      <c r="AS3701" s="51" t="s">
        <v>293</v>
      </c>
      <c r="AT3701" s="9" t="s">
        <v>75</v>
      </c>
      <c r="AU3701" s="49">
        <v>38443</v>
      </c>
      <c r="AV3701" s="46">
        <v>93100</v>
      </c>
      <c r="AW3701" s="52">
        <v>12.55</v>
      </c>
      <c r="AX3701" s="52">
        <v>12</v>
      </c>
      <c r="AY3701" s="52">
        <v>62.05</v>
      </c>
      <c r="AZ3701" s="46">
        <v>892500</v>
      </c>
      <c r="BA3701" s="49">
        <v>38708</v>
      </c>
      <c r="BB3701" s="46">
        <v>79900</v>
      </c>
      <c r="BC3701" s="52">
        <v>12.06</v>
      </c>
      <c r="BD3701" s="52">
        <v>11</v>
      </c>
      <c r="BE3701" s="52">
        <v>59.73</v>
      </c>
      <c r="BF3701" s="49">
        <v>39082</v>
      </c>
      <c r="BG3701" s="46">
        <v>755200</v>
      </c>
      <c r="BH3701" s="9" t="s">
        <v>6</v>
      </c>
      <c r="BI3701" s="9" t="s">
        <v>83</v>
      </c>
      <c r="BJ3701" s="9" t="s">
        <v>84</v>
      </c>
      <c r="BK3701" s="9" t="s">
        <v>85</v>
      </c>
      <c r="BL3701" s="9" t="s">
        <v>85</v>
      </c>
    </row>
    <row r="3702" spans="2:64" hidden="1">
      <c r="B3702" s="8">
        <f t="shared" si="1748"/>
        <v>3678</v>
      </c>
      <c r="C3702" s="8" t="str">
        <f t="shared" si="1749"/>
        <v/>
      </c>
      <c r="D3702" s="8" t="str">
        <f t="shared" si="1750"/>
        <v/>
      </c>
      <c r="E3702" s="8" t="str">
        <f t="shared" si="1751"/>
        <v/>
      </c>
      <c r="F3702" s="8" t="str">
        <f t="shared" si="1752"/>
        <v/>
      </c>
      <c r="G3702" s="45" t="str">
        <f t="shared" si="1753"/>
        <v/>
      </c>
      <c r="H3702" s="46" t="str">
        <f t="shared" si="1754"/>
        <v/>
      </c>
      <c r="I3702" s="47" t="str">
        <f t="shared" si="1755"/>
        <v/>
      </c>
      <c r="J3702" s="47" t="str">
        <f t="shared" si="1756"/>
        <v/>
      </c>
      <c r="K3702" s="47" t="str">
        <f t="shared" si="1757"/>
        <v/>
      </c>
      <c r="L3702" s="46" t="str">
        <f t="shared" si="1758"/>
        <v/>
      </c>
      <c r="M3702" s="48" t="str">
        <f t="shared" si="1759"/>
        <v/>
      </c>
      <c r="N3702" s="46" t="str">
        <f t="shared" si="1760"/>
        <v/>
      </c>
      <c r="O3702" s="47" t="str">
        <f t="shared" si="1761"/>
        <v/>
      </c>
      <c r="P3702" s="47" t="str">
        <f t="shared" si="1762"/>
        <v/>
      </c>
      <c r="Q3702" s="47" t="str">
        <f t="shared" si="1763"/>
        <v/>
      </c>
      <c r="R3702" s="49" t="str">
        <f t="shared" si="1764"/>
        <v/>
      </c>
      <c r="S3702" s="46" t="str">
        <f t="shared" si="1765"/>
        <v/>
      </c>
      <c r="T3702" s="10" t="str">
        <f t="shared" si="1766"/>
        <v/>
      </c>
      <c r="U3702" s="17" t="str">
        <f t="shared" si="1767"/>
        <v/>
      </c>
      <c r="V3702" s="9" t="str">
        <f t="shared" si="1768"/>
        <v/>
      </c>
      <c r="W3702" s="8" t="str">
        <f t="shared" si="1769"/>
        <v/>
      </c>
      <c r="X3702" s="9" t="str">
        <f t="shared" si="1770"/>
        <v/>
      </c>
      <c r="Y3702" s="8" t="str">
        <f t="shared" si="1771"/>
        <v/>
      </c>
      <c r="AE3702" s="8">
        <f t="shared" si="1772"/>
        <v>31</v>
      </c>
      <c r="AF3702" s="8">
        <f t="shared" si="1773"/>
        <v>0</v>
      </c>
      <c r="AG3702" s="8">
        <f t="shared" si="1774"/>
        <v>1</v>
      </c>
      <c r="AH3702" s="8">
        <f t="shared" si="1775"/>
        <v>1</v>
      </c>
      <c r="AI3702" s="8">
        <f t="shared" si="1776"/>
        <v>0</v>
      </c>
      <c r="AJ3702" s="8">
        <f t="shared" si="1777"/>
        <v>1</v>
      </c>
      <c r="AL3702" s="8">
        <f>IF(COUNTIF($AS$25:AS3702,AS3702)=1,AL3701+1,AL3701)</f>
        <v>55</v>
      </c>
      <c r="AM3702" s="8">
        <f>IF(COUNTIF($AR$25:AR3702,AR3702)=1,AM3701+1,AM3701)</f>
        <v>224</v>
      </c>
      <c r="AO3702" s="50" t="s">
        <v>4095</v>
      </c>
      <c r="AP3702" s="10">
        <v>-554</v>
      </c>
      <c r="AQ3702" s="9" t="s">
        <v>280</v>
      </c>
      <c r="AR3702" s="9" t="s">
        <v>642</v>
      </c>
      <c r="AS3702" s="51" t="s">
        <v>293</v>
      </c>
      <c r="AT3702" s="9" t="s">
        <v>75</v>
      </c>
      <c r="AU3702" s="49">
        <v>38078</v>
      </c>
      <c r="AV3702" s="46">
        <v>69400</v>
      </c>
      <c r="AW3702" s="52">
        <v>11.79</v>
      </c>
      <c r="AX3702" s="52">
        <v>12</v>
      </c>
      <c r="AY3702" s="52">
        <v>56.17</v>
      </c>
      <c r="AZ3702" s="46">
        <v>887200</v>
      </c>
      <c r="BA3702" s="49">
        <v>38342</v>
      </c>
      <c r="BB3702" s="46">
        <v>60700</v>
      </c>
      <c r="BC3702" s="52">
        <v>11.57</v>
      </c>
      <c r="BD3702" s="52">
        <v>11.5</v>
      </c>
      <c r="BE3702" s="52">
        <v>57.35</v>
      </c>
      <c r="BF3702" s="49">
        <v>38717</v>
      </c>
      <c r="BG3702" s="46">
        <v>840900</v>
      </c>
      <c r="BH3702" s="9" t="s">
        <v>6</v>
      </c>
      <c r="BI3702" s="9" t="s">
        <v>83</v>
      </c>
      <c r="BJ3702" s="9" t="s">
        <v>84</v>
      </c>
      <c r="BK3702" s="9" t="s">
        <v>85</v>
      </c>
      <c r="BL3702" s="9" t="s">
        <v>85</v>
      </c>
    </row>
    <row r="3703" spans="2:64" hidden="1">
      <c r="B3703" s="8">
        <f t="shared" si="1748"/>
        <v>3679</v>
      </c>
      <c r="C3703" s="8" t="str">
        <f t="shared" si="1749"/>
        <v/>
      </c>
      <c r="D3703" s="8" t="str">
        <f t="shared" si="1750"/>
        <v/>
      </c>
      <c r="E3703" s="8" t="str">
        <f t="shared" si="1751"/>
        <v/>
      </c>
      <c r="F3703" s="8" t="str">
        <f t="shared" si="1752"/>
        <v/>
      </c>
      <c r="G3703" s="45" t="str">
        <f t="shared" si="1753"/>
        <v/>
      </c>
      <c r="H3703" s="46" t="str">
        <f t="shared" si="1754"/>
        <v/>
      </c>
      <c r="I3703" s="47" t="str">
        <f t="shared" si="1755"/>
        <v/>
      </c>
      <c r="J3703" s="47" t="str">
        <f t="shared" si="1756"/>
        <v/>
      </c>
      <c r="K3703" s="47" t="str">
        <f t="shared" si="1757"/>
        <v/>
      </c>
      <c r="L3703" s="46" t="str">
        <f t="shared" si="1758"/>
        <v/>
      </c>
      <c r="M3703" s="48" t="str">
        <f t="shared" si="1759"/>
        <v/>
      </c>
      <c r="N3703" s="46" t="str">
        <f t="shared" si="1760"/>
        <v/>
      </c>
      <c r="O3703" s="47" t="str">
        <f t="shared" si="1761"/>
        <v/>
      </c>
      <c r="P3703" s="47" t="str">
        <f t="shared" si="1762"/>
        <v/>
      </c>
      <c r="Q3703" s="47" t="str">
        <f t="shared" si="1763"/>
        <v/>
      </c>
      <c r="R3703" s="49" t="str">
        <f t="shared" si="1764"/>
        <v/>
      </c>
      <c r="S3703" s="46" t="str">
        <f t="shared" si="1765"/>
        <v/>
      </c>
      <c r="T3703" s="10" t="str">
        <f t="shared" si="1766"/>
        <v/>
      </c>
      <c r="U3703" s="17" t="str">
        <f t="shared" si="1767"/>
        <v/>
      </c>
      <c r="V3703" s="9" t="str">
        <f t="shared" si="1768"/>
        <v/>
      </c>
      <c r="W3703" s="8" t="str">
        <f t="shared" si="1769"/>
        <v/>
      </c>
      <c r="X3703" s="9" t="str">
        <f t="shared" si="1770"/>
        <v/>
      </c>
      <c r="Y3703" s="8" t="str">
        <f t="shared" si="1771"/>
        <v/>
      </c>
      <c r="AE3703" s="8">
        <f t="shared" si="1772"/>
        <v>31</v>
      </c>
      <c r="AF3703" s="8">
        <f t="shared" si="1773"/>
        <v>0</v>
      </c>
      <c r="AG3703" s="8">
        <f t="shared" si="1774"/>
        <v>1</v>
      </c>
      <c r="AH3703" s="8">
        <f t="shared" si="1775"/>
        <v>1</v>
      </c>
      <c r="AI3703" s="8">
        <f t="shared" si="1776"/>
        <v>0</v>
      </c>
      <c r="AJ3703" s="8">
        <f t="shared" si="1777"/>
        <v>1</v>
      </c>
      <c r="AL3703" s="8">
        <f>IF(COUNTIF($AS$25:AS3703,AS3703)=1,AL3702+1,AL3702)</f>
        <v>55</v>
      </c>
      <c r="AM3703" s="8">
        <f>IF(COUNTIF($AR$25:AR3703,AR3703)=1,AM3702+1,AM3702)</f>
        <v>224</v>
      </c>
      <c r="AO3703" s="50" t="s">
        <v>4096</v>
      </c>
      <c r="AP3703" s="10">
        <v>-552</v>
      </c>
      <c r="AQ3703" s="9" t="s">
        <v>280</v>
      </c>
      <c r="AR3703" s="9" t="s">
        <v>642</v>
      </c>
      <c r="AS3703" s="51" t="s">
        <v>293</v>
      </c>
      <c r="AT3703" s="9" t="s">
        <v>75</v>
      </c>
      <c r="AU3703" s="49">
        <v>37712</v>
      </c>
      <c r="AV3703" s="46">
        <v>92300</v>
      </c>
      <c r="AW3703" s="52">
        <v>10.31</v>
      </c>
      <c r="AX3703" s="52">
        <v>12</v>
      </c>
      <c r="AY3703" s="52">
        <v>55</v>
      </c>
      <c r="AZ3703" s="46">
        <v>869800</v>
      </c>
      <c r="BA3703" s="49">
        <v>37974</v>
      </c>
      <c r="BB3703" s="46">
        <v>59400</v>
      </c>
      <c r="BC3703" s="52">
        <v>9.91</v>
      </c>
      <c r="BD3703" s="52">
        <v>12</v>
      </c>
      <c r="BE3703" s="52">
        <v>56</v>
      </c>
      <c r="BF3703" s="49">
        <v>38352</v>
      </c>
      <c r="BG3703" s="46">
        <v>846200</v>
      </c>
      <c r="BH3703" s="9" t="s">
        <v>6</v>
      </c>
      <c r="BI3703" s="9" t="s">
        <v>83</v>
      </c>
      <c r="BJ3703" s="9" t="s">
        <v>84</v>
      </c>
      <c r="BK3703" s="9" t="s">
        <v>85</v>
      </c>
      <c r="BL3703" s="9" t="s">
        <v>85</v>
      </c>
    </row>
    <row r="3704" spans="2:64" hidden="1">
      <c r="B3704" s="8">
        <f t="shared" si="1748"/>
        <v>3680</v>
      </c>
      <c r="C3704" s="8" t="str">
        <f t="shared" si="1749"/>
        <v/>
      </c>
      <c r="D3704" s="8" t="str">
        <f t="shared" si="1750"/>
        <v/>
      </c>
      <c r="E3704" s="8" t="str">
        <f t="shared" si="1751"/>
        <v/>
      </c>
      <c r="F3704" s="8" t="str">
        <f t="shared" si="1752"/>
        <v/>
      </c>
      <c r="G3704" s="45" t="str">
        <f t="shared" si="1753"/>
        <v/>
      </c>
      <c r="H3704" s="46" t="str">
        <f t="shared" si="1754"/>
        <v/>
      </c>
      <c r="I3704" s="47" t="str">
        <f t="shared" si="1755"/>
        <v/>
      </c>
      <c r="J3704" s="47" t="str">
        <f t="shared" si="1756"/>
        <v/>
      </c>
      <c r="K3704" s="47" t="str">
        <f t="shared" si="1757"/>
        <v/>
      </c>
      <c r="L3704" s="46" t="str">
        <f t="shared" si="1758"/>
        <v/>
      </c>
      <c r="M3704" s="48" t="str">
        <f t="shared" si="1759"/>
        <v/>
      </c>
      <c r="N3704" s="46" t="str">
        <f t="shared" si="1760"/>
        <v/>
      </c>
      <c r="O3704" s="47" t="str">
        <f t="shared" si="1761"/>
        <v/>
      </c>
      <c r="P3704" s="47" t="str">
        <f t="shared" si="1762"/>
        <v/>
      </c>
      <c r="Q3704" s="47" t="str">
        <f t="shared" si="1763"/>
        <v/>
      </c>
      <c r="R3704" s="49" t="str">
        <f t="shared" si="1764"/>
        <v/>
      </c>
      <c r="S3704" s="46" t="str">
        <f t="shared" si="1765"/>
        <v/>
      </c>
      <c r="T3704" s="10" t="str">
        <f t="shared" si="1766"/>
        <v/>
      </c>
      <c r="U3704" s="17" t="str">
        <f t="shared" si="1767"/>
        <v/>
      </c>
      <c r="V3704" s="9" t="str">
        <f t="shared" si="1768"/>
        <v/>
      </c>
      <c r="W3704" s="8" t="str">
        <f t="shared" si="1769"/>
        <v/>
      </c>
      <c r="X3704" s="9" t="str">
        <f t="shared" si="1770"/>
        <v/>
      </c>
      <c r="Y3704" s="8" t="str">
        <f t="shared" si="1771"/>
        <v/>
      </c>
      <c r="AE3704" s="8">
        <f t="shared" si="1772"/>
        <v>31</v>
      </c>
      <c r="AF3704" s="8">
        <f t="shared" si="1773"/>
        <v>0</v>
      </c>
      <c r="AG3704" s="8">
        <f t="shared" si="1774"/>
        <v>1</v>
      </c>
      <c r="AH3704" s="8">
        <f t="shared" si="1775"/>
        <v>1</v>
      </c>
      <c r="AI3704" s="8">
        <f t="shared" si="1776"/>
        <v>0</v>
      </c>
      <c r="AJ3704" s="8">
        <f t="shared" si="1777"/>
        <v>1</v>
      </c>
      <c r="AL3704" s="8">
        <f>IF(COUNTIF($AS$25:AS3704,AS3704)=1,AL3703+1,AL3703)</f>
        <v>55</v>
      </c>
      <c r="AM3704" s="8">
        <f>IF(COUNTIF($AR$25:AR3704,AR3704)=1,AM3703+1,AM3703)</f>
        <v>224</v>
      </c>
      <c r="AO3704" s="50" t="s">
        <v>4097</v>
      </c>
      <c r="AP3704" s="10">
        <v>-550</v>
      </c>
      <c r="AQ3704" s="9" t="s">
        <v>280</v>
      </c>
      <c r="AR3704" s="9" t="s">
        <v>642</v>
      </c>
      <c r="AS3704" s="51" t="s">
        <v>293</v>
      </c>
      <c r="AT3704" s="9" t="s">
        <v>75</v>
      </c>
      <c r="AU3704" s="49">
        <v>37343</v>
      </c>
      <c r="AV3704" s="46">
        <v>50700</v>
      </c>
      <c r="AW3704" s="52">
        <v>10.52</v>
      </c>
      <c r="AX3704" s="52">
        <v>12.6</v>
      </c>
      <c r="AY3704" s="52">
        <v>55.2</v>
      </c>
      <c r="AZ3704" s="46">
        <v>883600</v>
      </c>
      <c r="BA3704" s="49">
        <v>37700</v>
      </c>
      <c r="BB3704" s="46">
        <v>21400</v>
      </c>
      <c r="BC3704" s="52">
        <v>9.61</v>
      </c>
      <c r="BD3704" s="52">
        <v>12</v>
      </c>
      <c r="BE3704" s="52">
        <v>55</v>
      </c>
      <c r="BF3704" s="49">
        <v>37986</v>
      </c>
      <c r="BG3704" s="46">
        <v>810000</v>
      </c>
      <c r="BH3704" s="9" t="s">
        <v>6</v>
      </c>
      <c r="BI3704" s="9" t="s">
        <v>83</v>
      </c>
      <c r="BJ3704" s="9" t="s">
        <v>84</v>
      </c>
      <c r="BK3704" s="9" t="s">
        <v>85</v>
      </c>
      <c r="BL3704" s="9" t="s">
        <v>85</v>
      </c>
    </row>
    <row r="3705" spans="2:64" hidden="1">
      <c r="B3705" s="8">
        <f t="shared" si="1748"/>
        <v>3681</v>
      </c>
      <c r="C3705" s="8" t="str">
        <f t="shared" si="1749"/>
        <v/>
      </c>
      <c r="D3705" s="8" t="str">
        <f t="shared" si="1750"/>
        <v/>
      </c>
      <c r="E3705" s="8" t="str">
        <f t="shared" si="1751"/>
        <v/>
      </c>
      <c r="F3705" s="8" t="str">
        <f t="shared" si="1752"/>
        <v/>
      </c>
      <c r="G3705" s="45" t="str">
        <f t="shared" si="1753"/>
        <v/>
      </c>
      <c r="H3705" s="46" t="str">
        <f t="shared" si="1754"/>
        <v/>
      </c>
      <c r="I3705" s="47" t="str">
        <f t="shared" si="1755"/>
        <v/>
      </c>
      <c r="J3705" s="47" t="str">
        <f t="shared" si="1756"/>
        <v/>
      </c>
      <c r="K3705" s="47" t="str">
        <f t="shared" si="1757"/>
        <v/>
      </c>
      <c r="L3705" s="46" t="str">
        <f t="shared" si="1758"/>
        <v/>
      </c>
      <c r="M3705" s="48" t="str">
        <f t="shared" si="1759"/>
        <v/>
      </c>
      <c r="N3705" s="46" t="str">
        <f t="shared" si="1760"/>
        <v/>
      </c>
      <c r="O3705" s="47" t="str">
        <f t="shared" si="1761"/>
        <v/>
      </c>
      <c r="P3705" s="47" t="str">
        <f t="shared" si="1762"/>
        <v/>
      </c>
      <c r="Q3705" s="47" t="str">
        <f t="shared" si="1763"/>
        <v/>
      </c>
      <c r="R3705" s="49" t="str">
        <f t="shared" si="1764"/>
        <v/>
      </c>
      <c r="S3705" s="46" t="str">
        <f t="shared" si="1765"/>
        <v/>
      </c>
      <c r="T3705" s="10" t="str">
        <f t="shared" si="1766"/>
        <v/>
      </c>
      <c r="U3705" s="17" t="str">
        <f t="shared" si="1767"/>
        <v/>
      </c>
      <c r="V3705" s="9" t="str">
        <f t="shared" si="1768"/>
        <v/>
      </c>
      <c r="W3705" s="8" t="str">
        <f t="shared" si="1769"/>
        <v/>
      </c>
      <c r="X3705" s="9" t="str">
        <f t="shared" si="1770"/>
        <v/>
      </c>
      <c r="Y3705" s="8" t="str">
        <f t="shared" si="1771"/>
        <v/>
      </c>
      <c r="AE3705" s="8">
        <f t="shared" si="1772"/>
        <v>31</v>
      </c>
      <c r="AF3705" s="8">
        <f t="shared" si="1773"/>
        <v>0</v>
      </c>
      <c r="AG3705" s="8">
        <f t="shared" si="1774"/>
        <v>1</v>
      </c>
      <c r="AH3705" s="8">
        <f t="shared" si="1775"/>
        <v>1</v>
      </c>
      <c r="AI3705" s="8">
        <f t="shared" si="1776"/>
        <v>0</v>
      </c>
      <c r="AJ3705" s="8">
        <f t="shared" si="1777"/>
        <v>1</v>
      </c>
      <c r="AL3705" s="8">
        <f>IF(COUNTIF($AS$25:AS3705,AS3705)=1,AL3704+1,AL3704)</f>
        <v>55</v>
      </c>
      <c r="AM3705" s="8">
        <f>IF(COUNTIF($AR$25:AR3705,AR3705)=1,AM3704+1,AM3704)</f>
        <v>224</v>
      </c>
      <c r="AO3705" s="50" t="s">
        <v>4098</v>
      </c>
      <c r="AP3705" s="10">
        <v>-548</v>
      </c>
      <c r="AQ3705" s="9" t="s">
        <v>280</v>
      </c>
      <c r="AR3705" s="9" t="s">
        <v>642</v>
      </c>
      <c r="AS3705" s="51" t="s">
        <v>293</v>
      </c>
      <c r="AT3705" s="9" t="s">
        <v>75</v>
      </c>
      <c r="AU3705" s="49">
        <v>36993</v>
      </c>
      <c r="AV3705" s="46">
        <v>86800</v>
      </c>
      <c r="AW3705" s="52">
        <v>10.87</v>
      </c>
      <c r="AX3705" s="52">
        <v>12.6</v>
      </c>
      <c r="AY3705" s="52">
        <v>55.01</v>
      </c>
      <c r="AZ3705" s="46">
        <v>854200</v>
      </c>
      <c r="BA3705" s="49">
        <v>37427</v>
      </c>
      <c r="BB3705" s="46">
        <v>58600</v>
      </c>
      <c r="BC3705" s="52">
        <v>10.23</v>
      </c>
      <c r="BD3705" s="52">
        <v>12.3</v>
      </c>
      <c r="BE3705" s="52">
        <v>54.99</v>
      </c>
      <c r="BF3705" s="49">
        <v>37621</v>
      </c>
      <c r="BG3705" s="46">
        <v>793700</v>
      </c>
      <c r="BH3705" s="9" t="s">
        <v>6</v>
      </c>
      <c r="BI3705" s="9" t="s">
        <v>83</v>
      </c>
      <c r="BJ3705" s="9" t="s">
        <v>84</v>
      </c>
      <c r="BK3705" s="9" t="s">
        <v>85</v>
      </c>
      <c r="BL3705" s="9" t="s">
        <v>92</v>
      </c>
    </row>
    <row r="3706" spans="2:64" hidden="1">
      <c r="B3706" s="8">
        <f t="shared" si="1748"/>
        <v>3682</v>
      </c>
      <c r="C3706" s="8" t="str">
        <f t="shared" si="1749"/>
        <v/>
      </c>
      <c r="D3706" s="8" t="str">
        <f t="shared" si="1750"/>
        <v/>
      </c>
      <c r="E3706" s="8" t="str">
        <f t="shared" si="1751"/>
        <v/>
      </c>
      <c r="F3706" s="8" t="str">
        <f t="shared" si="1752"/>
        <v/>
      </c>
      <c r="G3706" s="45" t="str">
        <f t="shared" si="1753"/>
        <v/>
      </c>
      <c r="H3706" s="46" t="str">
        <f t="shared" si="1754"/>
        <v/>
      </c>
      <c r="I3706" s="47" t="str">
        <f t="shared" si="1755"/>
        <v/>
      </c>
      <c r="J3706" s="47" t="str">
        <f t="shared" si="1756"/>
        <v/>
      </c>
      <c r="K3706" s="47" t="str">
        <f t="shared" si="1757"/>
        <v/>
      </c>
      <c r="L3706" s="46" t="str">
        <f t="shared" si="1758"/>
        <v/>
      </c>
      <c r="M3706" s="48" t="str">
        <f t="shared" si="1759"/>
        <v/>
      </c>
      <c r="N3706" s="46" t="str">
        <f t="shared" si="1760"/>
        <v/>
      </c>
      <c r="O3706" s="47" t="str">
        <f t="shared" si="1761"/>
        <v/>
      </c>
      <c r="P3706" s="47" t="str">
        <f t="shared" si="1762"/>
        <v/>
      </c>
      <c r="Q3706" s="47" t="str">
        <f t="shared" si="1763"/>
        <v/>
      </c>
      <c r="R3706" s="49" t="str">
        <f t="shared" si="1764"/>
        <v/>
      </c>
      <c r="S3706" s="46" t="str">
        <f t="shared" si="1765"/>
        <v/>
      </c>
      <c r="T3706" s="10" t="str">
        <f t="shared" si="1766"/>
        <v/>
      </c>
      <c r="U3706" s="17" t="str">
        <f t="shared" si="1767"/>
        <v/>
      </c>
      <c r="V3706" s="9" t="str">
        <f t="shared" si="1768"/>
        <v/>
      </c>
      <c r="W3706" s="8" t="str">
        <f t="shared" si="1769"/>
        <v/>
      </c>
      <c r="X3706" s="9" t="str">
        <f t="shared" si="1770"/>
        <v/>
      </c>
      <c r="Y3706" s="8" t="str">
        <f t="shared" si="1771"/>
        <v/>
      </c>
      <c r="AE3706" s="8">
        <f t="shared" si="1772"/>
        <v>31</v>
      </c>
      <c r="AF3706" s="8">
        <f t="shared" si="1773"/>
        <v>0</v>
      </c>
      <c r="AG3706" s="8">
        <f t="shared" si="1774"/>
        <v>1</v>
      </c>
      <c r="AH3706" s="8">
        <f t="shared" si="1775"/>
        <v>1</v>
      </c>
      <c r="AI3706" s="8">
        <f t="shared" si="1776"/>
        <v>0</v>
      </c>
      <c r="AJ3706" s="8">
        <f t="shared" si="1777"/>
        <v>1</v>
      </c>
      <c r="AL3706" s="8">
        <f>IF(COUNTIF($AS$25:AS3706,AS3706)=1,AL3705+1,AL3705)</f>
        <v>55</v>
      </c>
      <c r="AM3706" s="8">
        <f>IF(COUNTIF($AR$25:AR3706,AR3706)=1,AM3705+1,AM3705)</f>
        <v>224</v>
      </c>
      <c r="AO3706" s="50" t="s">
        <v>4099</v>
      </c>
      <c r="AP3706" s="10">
        <v>-546</v>
      </c>
      <c r="AQ3706" s="9" t="s">
        <v>280</v>
      </c>
      <c r="AR3706" s="9" t="s">
        <v>642</v>
      </c>
      <c r="AS3706" s="51" t="s">
        <v>293</v>
      </c>
      <c r="AT3706" s="9" t="s">
        <v>75</v>
      </c>
      <c r="AU3706" s="49">
        <v>36616</v>
      </c>
      <c r="AV3706" s="46">
        <v>34800</v>
      </c>
      <c r="AW3706" s="52">
        <v>10.44</v>
      </c>
      <c r="AX3706" s="52">
        <v>12.1</v>
      </c>
      <c r="AY3706" s="52">
        <v>53.5</v>
      </c>
      <c r="AZ3706" s="46">
        <v>715400</v>
      </c>
      <c r="BA3706" s="49">
        <v>36860</v>
      </c>
      <c r="BB3706" s="46">
        <v>27200</v>
      </c>
      <c r="BC3706" s="52">
        <v>10.28</v>
      </c>
      <c r="BD3706" s="52">
        <v>12.1</v>
      </c>
      <c r="BE3706" s="52">
        <v>54.28</v>
      </c>
      <c r="BF3706" s="49">
        <v>37256</v>
      </c>
      <c r="BG3706" s="46">
        <v>714000</v>
      </c>
      <c r="BH3706" s="9" t="s">
        <v>6</v>
      </c>
      <c r="BI3706" s="9" t="s">
        <v>83</v>
      </c>
      <c r="BJ3706" s="9" t="s">
        <v>84</v>
      </c>
      <c r="BK3706" s="9" t="s">
        <v>85</v>
      </c>
      <c r="BL3706" s="9" t="s">
        <v>85</v>
      </c>
    </row>
    <row r="3707" spans="2:64" hidden="1">
      <c r="B3707" s="8">
        <f t="shared" si="1748"/>
        <v>3683</v>
      </c>
      <c r="C3707" s="8" t="str">
        <f t="shared" si="1749"/>
        <v/>
      </c>
      <c r="D3707" s="8" t="str">
        <f t="shared" si="1750"/>
        <v/>
      </c>
      <c r="E3707" s="8" t="str">
        <f t="shared" si="1751"/>
        <v/>
      </c>
      <c r="F3707" s="8" t="str">
        <f t="shared" si="1752"/>
        <v/>
      </c>
      <c r="G3707" s="45" t="str">
        <f t="shared" si="1753"/>
        <v/>
      </c>
      <c r="H3707" s="46" t="str">
        <f t="shared" si="1754"/>
        <v/>
      </c>
      <c r="I3707" s="47" t="str">
        <f t="shared" si="1755"/>
        <v/>
      </c>
      <c r="J3707" s="47" t="str">
        <f t="shared" si="1756"/>
        <v/>
      </c>
      <c r="K3707" s="47" t="str">
        <f t="shared" si="1757"/>
        <v/>
      </c>
      <c r="L3707" s="46" t="str">
        <f t="shared" si="1758"/>
        <v/>
      </c>
      <c r="M3707" s="48" t="str">
        <f t="shared" si="1759"/>
        <v/>
      </c>
      <c r="N3707" s="46" t="str">
        <f t="shared" si="1760"/>
        <v/>
      </c>
      <c r="O3707" s="47" t="str">
        <f t="shared" si="1761"/>
        <v/>
      </c>
      <c r="P3707" s="47" t="str">
        <f t="shared" si="1762"/>
        <v/>
      </c>
      <c r="Q3707" s="47" t="str">
        <f t="shared" si="1763"/>
        <v/>
      </c>
      <c r="R3707" s="49" t="str">
        <f t="shared" si="1764"/>
        <v/>
      </c>
      <c r="S3707" s="46" t="str">
        <f t="shared" si="1765"/>
        <v/>
      </c>
      <c r="T3707" s="10" t="str">
        <f t="shared" si="1766"/>
        <v/>
      </c>
      <c r="U3707" s="17" t="str">
        <f t="shared" si="1767"/>
        <v/>
      </c>
      <c r="V3707" s="9" t="str">
        <f t="shared" si="1768"/>
        <v/>
      </c>
      <c r="W3707" s="8" t="str">
        <f t="shared" si="1769"/>
        <v/>
      </c>
      <c r="X3707" s="9" t="str">
        <f t="shared" si="1770"/>
        <v/>
      </c>
      <c r="Y3707" s="8" t="str">
        <f t="shared" si="1771"/>
        <v/>
      </c>
      <c r="AE3707" s="8">
        <f t="shared" si="1772"/>
        <v>31</v>
      </c>
      <c r="AF3707" s="8">
        <f t="shared" si="1773"/>
        <v>0</v>
      </c>
      <c r="AG3707" s="8">
        <f t="shared" si="1774"/>
        <v>1</v>
      </c>
      <c r="AH3707" s="8">
        <f t="shared" si="1775"/>
        <v>1</v>
      </c>
      <c r="AI3707" s="8">
        <f t="shared" si="1776"/>
        <v>0</v>
      </c>
      <c r="AJ3707" s="8">
        <f t="shared" si="1777"/>
        <v>1</v>
      </c>
      <c r="AL3707" s="8">
        <f>IF(COUNTIF($AS$25:AS3707,AS3707)=1,AL3706+1,AL3706)</f>
        <v>55</v>
      </c>
      <c r="AM3707" s="8">
        <f>IF(COUNTIF($AR$25:AR3707,AR3707)=1,AM3706+1,AM3706)</f>
        <v>224</v>
      </c>
      <c r="AO3707" s="50" t="s">
        <v>4100</v>
      </c>
      <c r="AP3707" s="10">
        <v>-544</v>
      </c>
      <c r="AQ3707" s="9" t="s">
        <v>280</v>
      </c>
      <c r="AR3707" s="9" t="s">
        <v>642</v>
      </c>
      <c r="AS3707" s="51" t="s">
        <v>293</v>
      </c>
      <c r="AT3707" s="9" t="s">
        <v>75</v>
      </c>
      <c r="AU3707" s="49">
        <v>35886</v>
      </c>
      <c r="AV3707" s="46">
        <v>36200</v>
      </c>
      <c r="AW3707" s="52">
        <v>10.77</v>
      </c>
      <c r="AX3707" s="52">
        <v>11.8</v>
      </c>
      <c r="AY3707" s="52">
        <v>54.22</v>
      </c>
      <c r="AZ3707" s="46">
        <v>673600</v>
      </c>
      <c r="BA3707" s="49">
        <v>36146</v>
      </c>
      <c r="BB3707" s="46">
        <v>26900</v>
      </c>
      <c r="BC3707" s="52">
        <v>10.79</v>
      </c>
      <c r="BD3707" s="52">
        <v>12.1</v>
      </c>
      <c r="BE3707" s="52">
        <v>54.22</v>
      </c>
      <c r="BF3707" s="49">
        <v>36525</v>
      </c>
      <c r="BG3707" s="46">
        <v>604100</v>
      </c>
      <c r="BH3707" s="9" t="s">
        <v>6</v>
      </c>
      <c r="BI3707" s="9" t="s">
        <v>83</v>
      </c>
      <c r="BJ3707" s="9" t="s">
        <v>84</v>
      </c>
      <c r="BK3707" s="9" t="s">
        <v>92</v>
      </c>
      <c r="BL3707" s="9" t="s">
        <v>85</v>
      </c>
    </row>
    <row r="3708" spans="2:64" hidden="1">
      <c r="B3708" s="8">
        <f t="shared" si="1748"/>
        <v>3684</v>
      </c>
      <c r="C3708" s="8" t="str">
        <f t="shared" si="1749"/>
        <v/>
      </c>
      <c r="D3708" s="8" t="str">
        <f t="shared" si="1750"/>
        <v/>
      </c>
      <c r="E3708" s="8" t="str">
        <f t="shared" si="1751"/>
        <v/>
      </c>
      <c r="F3708" s="8" t="str">
        <f t="shared" si="1752"/>
        <v/>
      </c>
      <c r="G3708" s="45" t="str">
        <f t="shared" si="1753"/>
        <v/>
      </c>
      <c r="H3708" s="46" t="str">
        <f t="shared" si="1754"/>
        <v/>
      </c>
      <c r="I3708" s="47" t="str">
        <f t="shared" si="1755"/>
        <v/>
      </c>
      <c r="J3708" s="47" t="str">
        <f t="shared" si="1756"/>
        <v/>
      </c>
      <c r="K3708" s="47" t="str">
        <f t="shared" si="1757"/>
        <v/>
      </c>
      <c r="L3708" s="46" t="str">
        <f t="shared" si="1758"/>
        <v/>
      </c>
      <c r="M3708" s="48" t="str">
        <f t="shared" si="1759"/>
        <v/>
      </c>
      <c r="N3708" s="46" t="str">
        <f t="shared" si="1760"/>
        <v/>
      </c>
      <c r="O3708" s="47" t="str">
        <f t="shared" si="1761"/>
        <v/>
      </c>
      <c r="P3708" s="47" t="str">
        <f t="shared" si="1762"/>
        <v/>
      </c>
      <c r="Q3708" s="47" t="str">
        <f t="shared" si="1763"/>
        <v/>
      </c>
      <c r="R3708" s="49" t="str">
        <f t="shared" si="1764"/>
        <v/>
      </c>
      <c r="S3708" s="46" t="str">
        <f t="shared" si="1765"/>
        <v/>
      </c>
      <c r="T3708" s="10" t="str">
        <f t="shared" si="1766"/>
        <v/>
      </c>
      <c r="U3708" s="17" t="str">
        <f t="shared" si="1767"/>
        <v/>
      </c>
      <c r="V3708" s="9" t="str">
        <f t="shared" si="1768"/>
        <v/>
      </c>
      <c r="W3708" s="8" t="str">
        <f t="shared" si="1769"/>
        <v/>
      </c>
      <c r="X3708" s="9" t="str">
        <f t="shared" si="1770"/>
        <v/>
      </c>
      <c r="Y3708" s="8" t="str">
        <f t="shared" si="1771"/>
        <v/>
      </c>
      <c r="AE3708" s="8">
        <f t="shared" si="1772"/>
        <v>31</v>
      </c>
      <c r="AF3708" s="8">
        <f t="shared" si="1773"/>
        <v>0</v>
      </c>
      <c r="AG3708" s="8">
        <f t="shared" si="1774"/>
        <v>1</v>
      </c>
      <c r="AH3708" s="8">
        <f t="shared" si="1775"/>
        <v>1</v>
      </c>
      <c r="AI3708" s="8">
        <f t="shared" si="1776"/>
        <v>0</v>
      </c>
      <c r="AJ3708" s="8">
        <f t="shared" si="1777"/>
        <v>0</v>
      </c>
      <c r="AL3708" s="8">
        <f>IF(COUNTIF($AS$25:AS3708,AS3708)=1,AL3707+1,AL3707)</f>
        <v>55</v>
      </c>
      <c r="AM3708" s="8">
        <f>IF(COUNTIF($AR$25:AR3708,AR3708)=1,AM3707+1,AM3707)</f>
        <v>224</v>
      </c>
      <c r="AO3708" s="50" t="s">
        <v>4101</v>
      </c>
      <c r="AP3708" s="10">
        <v>-542</v>
      </c>
      <c r="AQ3708" s="9" t="s">
        <v>280</v>
      </c>
      <c r="AR3708" s="9" t="s">
        <v>642</v>
      </c>
      <c r="AS3708" s="51" t="s">
        <v>293</v>
      </c>
      <c r="AT3708" s="9" t="s">
        <v>86</v>
      </c>
      <c r="AU3708" s="49">
        <v>35156</v>
      </c>
      <c r="AV3708" s="46">
        <v>7300</v>
      </c>
      <c r="AW3708" s="52">
        <v>10.8</v>
      </c>
      <c r="AX3708" s="52">
        <v>11.75</v>
      </c>
      <c r="AY3708" s="52">
        <v>55.03</v>
      </c>
      <c r="AZ3708" s="46">
        <v>0</v>
      </c>
      <c r="BA3708" s="49">
        <v>35481</v>
      </c>
      <c r="BB3708" s="46">
        <v>5700</v>
      </c>
      <c r="BC3708" s="52">
        <v>10.84</v>
      </c>
      <c r="BD3708" s="52">
        <v>11.8</v>
      </c>
      <c r="BE3708" s="52">
        <v>54.8</v>
      </c>
      <c r="BF3708" s="49">
        <v>35795</v>
      </c>
      <c r="BG3708" s="46">
        <v>0</v>
      </c>
      <c r="BH3708" s="9" t="s">
        <v>6</v>
      </c>
      <c r="BI3708" s="9" t="s">
        <v>3</v>
      </c>
      <c r="BJ3708" s="9" t="s">
        <v>84</v>
      </c>
      <c r="BK3708" s="9" t="s">
        <v>85</v>
      </c>
      <c r="BL3708" s="9" t="s">
        <v>85</v>
      </c>
    </row>
    <row r="3709" spans="2:64" hidden="1">
      <c r="B3709" s="8">
        <f t="shared" si="1748"/>
        <v>3685</v>
      </c>
      <c r="C3709" s="8" t="str">
        <f t="shared" si="1749"/>
        <v/>
      </c>
      <c r="D3709" s="8" t="str">
        <f t="shared" si="1750"/>
        <v/>
      </c>
      <c r="E3709" s="8" t="str">
        <f t="shared" si="1751"/>
        <v/>
      </c>
      <c r="F3709" s="8" t="str">
        <f t="shared" si="1752"/>
        <v/>
      </c>
      <c r="G3709" s="45" t="str">
        <f t="shared" si="1753"/>
        <v/>
      </c>
      <c r="H3709" s="46" t="str">
        <f t="shared" si="1754"/>
        <v/>
      </c>
      <c r="I3709" s="47" t="str">
        <f t="shared" si="1755"/>
        <v/>
      </c>
      <c r="J3709" s="47" t="str">
        <f t="shared" si="1756"/>
        <v/>
      </c>
      <c r="K3709" s="47" t="str">
        <f t="shared" si="1757"/>
        <v/>
      </c>
      <c r="L3709" s="46" t="str">
        <f t="shared" si="1758"/>
        <v/>
      </c>
      <c r="M3709" s="48" t="str">
        <f t="shared" si="1759"/>
        <v/>
      </c>
      <c r="N3709" s="46" t="str">
        <f t="shared" si="1760"/>
        <v/>
      </c>
      <c r="O3709" s="47" t="str">
        <f t="shared" si="1761"/>
        <v/>
      </c>
      <c r="P3709" s="47" t="str">
        <f t="shared" si="1762"/>
        <v/>
      </c>
      <c r="Q3709" s="47" t="str">
        <f t="shared" si="1763"/>
        <v/>
      </c>
      <c r="R3709" s="49" t="str">
        <f t="shared" si="1764"/>
        <v/>
      </c>
      <c r="S3709" s="46" t="str">
        <f t="shared" si="1765"/>
        <v/>
      </c>
      <c r="T3709" s="10" t="str">
        <f t="shared" si="1766"/>
        <v/>
      </c>
      <c r="U3709" s="17" t="str">
        <f t="shared" si="1767"/>
        <v/>
      </c>
      <c r="V3709" s="9" t="str">
        <f t="shared" si="1768"/>
        <v/>
      </c>
      <c r="W3709" s="8" t="str">
        <f t="shared" si="1769"/>
        <v/>
      </c>
      <c r="X3709" s="9" t="str">
        <f t="shared" si="1770"/>
        <v/>
      </c>
      <c r="Y3709" s="8" t="str">
        <f t="shared" si="1771"/>
        <v/>
      </c>
      <c r="AE3709" s="8">
        <f t="shared" si="1772"/>
        <v>31</v>
      </c>
      <c r="AF3709" s="8">
        <f t="shared" si="1773"/>
        <v>0</v>
      </c>
      <c r="AG3709" s="8">
        <f t="shared" si="1774"/>
        <v>1</v>
      </c>
      <c r="AH3709" s="8">
        <f t="shared" si="1775"/>
        <v>1</v>
      </c>
      <c r="AI3709" s="8">
        <f t="shared" si="1776"/>
        <v>0</v>
      </c>
      <c r="AJ3709" s="8">
        <f t="shared" si="1777"/>
        <v>0</v>
      </c>
      <c r="AL3709" s="8">
        <f>IF(COUNTIF($AS$25:AS3709,AS3709)=1,AL3708+1,AL3708)</f>
        <v>55</v>
      </c>
      <c r="AM3709" s="8">
        <f>IF(COUNTIF($AR$25:AR3709,AR3709)=1,AM3708+1,AM3708)</f>
        <v>224</v>
      </c>
      <c r="AO3709" s="50" t="s">
        <v>4102</v>
      </c>
      <c r="AP3709" s="10">
        <v>-540</v>
      </c>
      <c r="AQ3709" s="9" t="s">
        <v>280</v>
      </c>
      <c r="AR3709" s="9" t="s">
        <v>642</v>
      </c>
      <c r="AS3709" s="51" t="s">
        <v>293</v>
      </c>
      <c r="AT3709" s="9" t="s">
        <v>86</v>
      </c>
      <c r="AU3709" s="49">
        <v>34439</v>
      </c>
      <c r="AV3709" s="46">
        <v>0</v>
      </c>
      <c r="AW3709" s="52">
        <v>10.33</v>
      </c>
      <c r="AX3709" s="52">
        <v>11.9</v>
      </c>
      <c r="AY3709" s="52">
        <v>57.12</v>
      </c>
      <c r="AZ3709" s="46">
        <v>0</v>
      </c>
      <c r="BA3709" s="49">
        <v>34687</v>
      </c>
      <c r="BB3709" s="46">
        <v>0</v>
      </c>
      <c r="BC3709" s="52">
        <v>11.04</v>
      </c>
      <c r="BD3709" s="52">
        <v>11.5</v>
      </c>
      <c r="BE3709" s="52">
        <v>55.43</v>
      </c>
      <c r="BF3709" s="49">
        <v>35064</v>
      </c>
      <c r="BG3709" s="46">
        <v>0</v>
      </c>
      <c r="BH3709" s="9" t="s">
        <v>6</v>
      </c>
      <c r="BI3709" s="9" t="s">
        <v>3</v>
      </c>
      <c r="BJ3709" s="9" t="s">
        <v>84</v>
      </c>
      <c r="BK3709" s="9" t="s">
        <v>85</v>
      </c>
      <c r="BL3709" s="9" t="s">
        <v>85</v>
      </c>
    </row>
    <row r="3710" spans="2:64" hidden="1">
      <c r="B3710" s="8">
        <f t="shared" si="1748"/>
        <v>3686</v>
      </c>
      <c r="C3710" s="8" t="str">
        <f t="shared" si="1749"/>
        <v/>
      </c>
      <c r="D3710" s="8" t="str">
        <f t="shared" si="1750"/>
        <v/>
      </c>
      <c r="E3710" s="8" t="str">
        <f t="shared" si="1751"/>
        <v/>
      </c>
      <c r="F3710" s="8" t="str">
        <f t="shared" si="1752"/>
        <v/>
      </c>
      <c r="G3710" s="45" t="str">
        <f t="shared" si="1753"/>
        <v/>
      </c>
      <c r="H3710" s="46" t="str">
        <f t="shared" si="1754"/>
        <v/>
      </c>
      <c r="I3710" s="47" t="str">
        <f t="shared" si="1755"/>
        <v/>
      </c>
      <c r="J3710" s="47" t="str">
        <f t="shared" si="1756"/>
        <v/>
      </c>
      <c r="K3710" s="47" t="str">
        <f t="shared" si="1757"/>
        <v/>
      </c>
      <c r="L3710" s="46" t="str">
        <f t="shared" si="1758"/>
        <v/>
      </c>
      <c r="M3710" s="48" t="str">
        <f t="shared" si="1759"/>
        <v/>
      </c>
      <c r="N3710" s="46" t="str">
        <f t="shared" si="1760"/>
        <v/>
      </c>
      <c r="O3710" s="47" t="str">
        <f t="shared" si="1761"/>
        <v/>
      </c>
      <c r="P3710" s="47" t="str">
        <f t="shared" si="1762"/>
        <v/>
      </c>
      <c r="Q3710" s="47" t="str">
        <f t="shared" si="1763"/>
        <v/>
      </c>
      <c r="R3710" s="49" t="str">
        <f t="shared" si="1764"/>
        <v/>
      </c>
      <c r="S3710" s="46" t="str">
        <f t="shared" si="1765"/>
        <v/>
      </c>
      <c r="T3710" s="10" t="str">
        <f t="shared" si="1766"/>
        <v/>
      </c>
      <c r="U3710" s="17" t="str">
        <f t="shared" si="1767"/>
        <v/>
      </c>
      <c r="V3710" s="9" t="str">
        <f t="shared" si="1768"/>
        <v/>
      </c>
      <c r="W3710" s="8" t="str">
        <f t="shared" si="1769"/>
        <v/>
      </c>
      <c r="X3710" s="9" t="str">
        <f t="shared" si="1770"/>
        <v/>
      </c>
      <c r="Y3710" s="8" t="str">
        <f t="shared" si="1771"/>
        <v/>
      </c>
      <c r="AE3710" s="8">
        <f t="shared" si="1772"/>
        <v>31</v>
      </c>
      <c r="AF3710" s="8">
        <f t="shared" si="1773"/>
        <v>0</v>
      </c>
      <c r="AG3710" s="8">
        <f t="shared" si="1774"/>
        <v>1</v>
      </c>
      <c r="AH3710" s="8">
        <f t="shared" si="1775"/>
        <v>1</v>
      </c>
      <c r="AI3710" s="8">
        <f t="shared" si="1776"/>
        <v>0</v>
      </c>
      <c r="AJ3710" s="8">
        <f t="shared" si="1777"/>
        <v>1</v>
      </c>
      <c r="AL3710" s="8">
        <f>IF(COUNTIF($AS$25:AS3710,AS3710)=1,AL3709+1,AL3709)</f>
        <v>55</v>
      </c>
      <c r="AM3710" s="8">
        <f>IF(COUNTIF($AR$25:AR3710,AR3710)=1,AM3709+1,AM3709)</f>
        <v>224</v>
      </c>
      <c r="AO3710" s="50" t="s">
        <v>4103</v>
      </c>
      <c r="AP3710" s="10">
        <v>-538</v>
      </c>
      <c r="AQ3710" s="9" t="s">
        <v>280</v>
      </c>
      <c r="AR3710" s="9" t="s">
        <v>642</v>
      </c>
      <c r="AS3710" s="51" t="s">
        <v>293</v>
      </c>
      <c r="AT3710" s="9" t="s">
        <v>75</v>
      </c>
      <c r="AU3710" s="49">
        <v>34059</v>
      </c>
      <c r="AV3710" s="46">
        <v>-20200</v>
      </c>
      <c r="AW3710" s="52">
        <v>10.96</v>
      </c>
      <c r="AX3710" s="52">
        <v>11.4</v>
      </c>
      <c r="AY3710" s="52">
        <v>56.36</v>
      </c>
      <c r="AZ3710" s="46">
        <v>580100</v>
      </c>
      <c r="BA3710" s="49">
        <v>34324</v>
      </c>
      <c r="BB3710" s="46">
        <v>-17400</v>
      </c>
      <c r="BC3710" s="52">
        <v>10.72</v>
      </c>
      <c r="BD3710" s="52">
        <v>11.3</v>
      </c>
      <c r="BE3710" s="52">
        <v>55.61</v>
      </c>
      <c r="BF3710" s="49">
        <v>34699</v>
      </c>
      <c r="BG3710" s="46">
        <v>582000</v>
      </c>
      <c r="BH3710" s="9" t="s">
        <v>6</v>
      </c>
      <c r="BI3710" s="9" t="s">
        <v>83</v>
      </c>
      <c r="BJ3710" s="9" t="s">
        <v>84</v>
      </c>
      <c r="BK3710" s="9" t="s">
        <v>85</v>
      </c>
      <c r="BL3710" s="9" t="s">
        <v>85</v>
      </c>
    </row>
    <row r="3711" spans="2:64" hidden="1">
      <c r="B3711" s="8">
        <f t="shared" si="1748"/>
        <v>3687</v>
      </c>
      <c r="C3711" s="8" t="str">
        <f t="shared" si="1749"/>
        <v/>
      </c>
      <c r="D3711" s="8" t="str">
        <f t="shared" si="1750"/>
        <v/>
      </c>
      <c r="E3711" s="8" t="str">
        <f t="shared" si="1751"/>
        <v/>
      </c>
      <c r="F3711" s="8" t="str">
        <f t="shared" si="1752"/>
        <v/>
      </c>
      <c r="G3711" s="45" t="str">
        <f t="shared" si="1753"/>
        <v/>
      </c>
      <c r="H3711" s="46" t="str">
        <f t="shared" si="1754"/>
        <v/>
      </c>
      <c r="I3711" s="47" t="str">
        <f t="shared" si="1755"/>
        <v/>
      </c>
      <c r="J3711" s="47" t="str">
        <f t="shared" si="1756"/>
        <v/>
      </c>
      <c r="K3711" s="47" t="str">
        <f t="shared" si="1757"/>
        <v/>
      </c>
      <c r="L3711" s="46" t="str">
        <f t="shared" si="1758"/>
        <v/>
      </c>
      <c r="M3711" s="48" t="str">
        <f t="shared" si="1759"/>
        <v/>
      </c>
      <c r="N3711" s="46" t="str">
        <f t="shared" si="1760"/>
        <v/>
      </c>
      <c r="O3711" s="47" t="str">
        <f t="shared" si="1761"/>
        <v/>
      </c>
      <c r="P3711" s="47" t="str">
        <f t="shared" si="1762"/>
        <v/>
      </c>
      <c r="Q3711" s="47" t="str">
        <f t="shared" si="1763"/>
        <v/>
      </c>
      <c r="R3711" s="49" t="str">
        <f t="shared" si="1764"/>
        <v/>
      </c>
      <c r="S3711" s="46" t="str">
        <f t="shared" si="1765"/>
        <v/>
      </c>
      <c r="T3711" s="10" t="str">
        <f t="shared" si="1766"/>
        <v/>
      </c>
      <c r="U3711" s="17" t="str">
        <f t="shared" si="1767"/>
        <v/>
      </c>
      <c r="V3711" s="9" t="str">
        <f t="shared" si="1768"/>
        <v/>
      </c>
      <c r="W3711" s="8" t="str">
        <f t="shared" si="1769"/>
        <v/>
      </c>
      <c r="X3711" s="9" t="str">
        <f t="shared" si="1770"/>
        <v/>
      </c>
      <c r="Y3711" s="8" t="str">
        <f t="shared" si="1771"/>
        <v/>
      </c>
      <c r="AE3711" s="8">
        <f t="shared" si="1772"/>
        <v>31</v>
      </c>
      <c r="AF3711" s="8">
        <f t="shared" si="1773"/>
        <v>0</v>
      </c>
      <c r="AG3711" s="8">
        <f t="shared" si="1774"/>
        <v>1</v>
      </c>
      <c r="AH3711" s="8">
        <f t="shared" si="1775"/>
        <v>1</v>
      </c>
      <c r="AI3711" s="8">
        <f t="shared" si="1776"/>
        <v>0</v>
      </c>
      <c r="AJ3711" s="8">
        <f t="shared" si="1777"/>
        <v>0</v>
      </c>
      <c r="AL3711" s="8">
        <f>IF(COUNTIF($AS$25:AS3711,AS3711)=1,AL3710+1,AL3710)</f>
        <v>55</v>
      </c>
      <c r="AM3711" s="8">
        <f>IF(COUNTIF($AR$25:AR3711,AR3711)=1,AM3710+1,AM3710)</f>
        <v>224</v>
      </c>
      <c r="AO3711" s="50" t="s">
        <v>4104</v>
      </c>
      <c r="AP3711" s="10">
        <v>-536</v>
      </c>
      <c r="AQ3711" s="9" t="s">
        <v>280</v>
      </c>
      <c r="AR3711" s="9" t="s">
        <v>642</v>
      </c>
      <c r="AS3711" s="51" t="s">
        <v>293</v>
      </c>
      <c r="AT3711" s="9" t="s">
        <v>86</v>
      </c>
      <c r="AU3711" s="49">
        <v>33694</v>
      </c>
      <c r="AV3711" s="46">
        <v>2500</v>
      </c>
      <c r="AW3711" s="52">
        <v>11.58</v>
      </c>
      <c r="AX3711" s="52">
        <v>12.9</v>
      </c>
      <c r="AY3711" s="52">
        <v>53.08</v>
      </c>
      <c r="AZ3711" s="46">
        <v>0</v>
      </c>
      <c r="BA3711" s="49">
        <v>33960</v>
      </c>
      <c r="BB3711" s="46">
        <v>3800</v>
      </c>
      <c r="BC3711" s="52">
        <v>11.48</v>
      </c>
      <c r="BD3711" s="52">
        <v>12.3</v>
      </c>
      <c r="BE3711" s="52">
        <v>54.15</v>
      </c>
      <c r="BF3711" s="49">
        <v>34334</v>
      </c>
      <c r="BG3711" s="46">
        <v>0</v>
      </c>
      <c r="BH3711" s="9" t="s">
        <v>6</v>
      </c>
      <c r="BI3711" s="9" t="s">
        <v>3</v>
      </c>
      <c r="BJ3711" s="9" t="s">
        <v>84</v>
      </c>
      <c r="BK3711" s="9" t="s">
        <v>85</v>
      </c>
      <c r="BL3711" s="9" t="s">
        <v>85</v>
      </c>
    </row>
    <row r="3712" spans="2:64" hidden="1">
      <c r="B3712" s="8">
        <f t="shared" si="1748"/>
        <v>3688</v>
      </c>
      <c r="C3712" s="8" t="str">
        <f t="shared" si="1749"/>
        <v/>
      </c>
      <c r="D3712" s="8" t="str">
        <f t="shared" si="1750"/>
        <v/>
      </c>
      <c r="E3712" s="8" t="str">
        <f t="shared" si="1751"/>
        <v/>
      </c>
      <c r="F3712" s="8" t="str">
        <f t="shared" si="1752"/>
        <v/>
      </c>
      <c r="G3712" s="45" t="str">
        <f t="shared" si="1753"/>
        <v/>
      </c>
      <c r="H3712" s="46" t="str">
        <f t="shared" si="1754"/>
        <v/>
      </c>
      <c r="I3712" s="47" t="str">
        <f t="shared" si="1755"/>
        <v/>
      </c>
      <c r="J3712" s="47" t="str">
        <f t="shared" si="1756"/>
        <v/>
      </c>
      <c r="K3712" s="47" t="str">
        <f t="shared" si="1757"/>
        <v/>
      </c>
      <c r="L3712" s="46" t="str">
        <f t="shared" si="1758"/>
        <v/>
      </c>
      <c r="M3712" s="48" t="str">
        <f t="shared" si="1759"/>
        <v/>
      </c>
      <c r="N3712" s="46" t="str">
        <f t="shared" si="1760"/>
        <v/>
      </c>
      <c r="O3712" s="47" t="str">
        <f t="shared" si="1761"/>
        <v/>
      </c>
      <c r="P3712" s="47" t="str">
        <f t="shared" si="1762"/>
        <v/>
      </c>
      <c r="Q3712" s="47" t="str">
        <f t="shared" si="1763"/>
        <v/>
      </c>
      <c r="R3712" s="49" t="str">
        <f t="shared" si="1764"/>
        <v/>
      </c>
      <c r="S3712" s="46" t="str">
        <f t="shared" si="1765"/>
        <v/>
      </c>
      <c r="T3712" s="10" t="str">
        <f t="shared" si="1766"/>
        <v/>
      </c>
      <c r="U3712" s="17" t="str">
        <f t="shared" si="1767"/>
        <v/>
      </c>
      <c r="V3712" s="9" t="str">
        <f t="shared" si="1768"/>
        <v/>
      </c>
      <c r="W3712" s="8" t="str">
        <f t="shared" si="1769"/>
        <v/>
      </c>
      <c r="X3712" s="9" t="str">
        <f t="shared" si="1770"/>
        <v/>
      </c>
      <c r="Y3712" s="8" t="str">
        <f t="shared" si="1771"/>
        <v/>
      </c>
      <c r="AE3712" s="8">
        <f t="shared" si="1772"/>
        <v>31</v>
      </c>
      <c r="AF3712" s="8">
        <f t="shared" si="1773"/>
        <v>0</v>
      </c>
      <c r="AG3712" s="8">
        <f t="shared" si="1774"/>
        <v>1</v>
      </c>
      <c r="AH3712" s="8">
        <f t="shared" si="1775"/>
        <v>1</v>
      </c>
      <c r="AI3712" s="8">
        <f t="shared" si="1776"/>
        <v>0</v>
      </c>
      <c r="AJ3712" s="8">
        <f t="shared" si="1777"/>
        <v>1</v>
      </c>
      <c r="AL3712" s="8">
        <f>IF(COUNTIF($AS$25:AS3712,AS3712)=1,AL3711+1,AL3711)</f>
        <v>55</v>
      </c>
      <c r="AM3712" s="8">
        <f>IF(COUNTIF($AR$25:AR3712,AR3712)=1,AM3711+1,AM3711)</f>
        <v>224</v>
      </c>
      <c r="AO3712" s="50" t="s">
        <v>4105</v>
      </c>
      <c r="AP3712" s="10">
        <v>-534</v>
      </c>
      <c r="AQ3712" s="9" t="s">
        <v>280</v>
      </c>
      <c r="AR3712" s="9" t="s">
        <v>642</v>
      </c>
      <c r="AS3712" s="51" t="s">
        <v>293</v>
      </c>
      <c r="AT3712" s="9" t="s">
        <v>75</v>
      </c>
      <c r="AU3712" s="49">
        <v>33329</v>
      </c>
      <c r="AV3712" s="46">
        <v>10200</v>
      </c>
      <c r="AW3712" s="52">
        <v>11.64</v>
      </c>
      <c r="AX3712" s="52">
        <v>13.1</v>
      </c>
      <c r="AY3712" s="52">
        <v>52.19</v>
      </c>
      <c r="AZ3712" s="46">
        <v>560200</v>
      </c>
      <c r="BA3712" s="49">
        <v>33591</v>
      </c>
      <c r="BB3712" s="46">
        <v>5700</v>
      </c>
      <c r="BC3712" s="52">
        <v>11.46</v>
      </c>
      <c r="BD3712" s="52">
        <v>12.8</v>
      </c>
      <c r="BE3712" s="52">
        <v>52.97</v>
      </c>
      <c r="BF3712" s="49">
        <v>33969</v>
      </c>
      <c r="BG3712" s="46">
        <v>571000</v>
      </c>
      <c r="BH3712" s="9" t="s">
        <v>6</v>
      </c>
      <c r="BI3712" s="9" t="s">
        <v>83</v>
      </c>
      <c r="BJ3712" s="9" t="s">
        <v>84</v>
      </c>
      <c r="BK3712" s="9" t="s">
        <v>85</v>
      </c>
      <c r="BL3712" s="9" t="s">
        <v>85</v>
      </c>
    </row>
    <row r="3713" spans="2:64" hidden="1">
      <c r="B3713" s="8">
        <f t="shared" si="1748"/>
        <v>3689</v>
      </c>
      <c r="C3713" s="8" t="str">
        <f t="shared" si="1749"/>
        <v/>
      </c>
      <c r="D3713" s="8" t="str">
        <f t="shared" si="1750"/>
        <v/>
      </c>
      <c r="E3713" s="8" t="str">
        <f t="shared" si="1751"/>
        <v/>
      </c>
      <c r="F3713" s="8" t="str">
        <f t="shared" si="1752"/>
        <v/>
      </c>
      <c r="G3713" s="45" t="str">
        <f t="shared" si="1753"/>
        <v/>
      </c>
      <c r="H3713" s="46" t="str">
        <f t="shared" si="1754"/>
        <v/>
      </c>
      <c r="I3713" s="47" t="str">
        <f t="shared" si="1755"/>
        <v/>
      </c>
      <c r="J3713" s="47" t="str">
        <f t="shared" si="1756"/>
        <v/>
      </c>
      <c r="K3713" s="47" t="str">
        <f t="shared" si="1757"/>
        <v/>
      </c>
      <c r="L3713" s="46" t="str">
        <f t="shared" si="1758"/>
        <v/>
      </c>
      <c r="M3713" s="48" t="str">
        <f t="shared" si="1759"/>
        <v/>
      </c>
      <c r="N3713" s="46" t="str">
        <f t="shared" si="1760"/>
        <v/>
      </c>
      <c r="O3713" s="47" t="str">
        <f t="shared" si="1761"/>
        <v/>
      </c>
      <c r="P3713" s="47" t="str">
        <f t="shared" si="1762"/>
        <v/>
      </c>
      <c r="Q3713" s="47" t="str">
        <f t="shared" si="1763"/>
        <v/>
      </c>
      <c r="R3713" s="49" t="str">
        <f t="shared" si="1764"/>
        <v/>
      </c>
      <c r="S3713" s="46" t="str">
        <f t="shared" si="1765"/>
        <v/>
      </c>
      <c r="T3713" s="10" t="str">
        <f t="shared" si="1766"/>
        <v/>
      </c>
      <c r="U3713" s="17" t="str">
        <f t="shared" si="1767"/>
        <v/>
      </c>
      <c r="V3713" s="9" t="str">
        <f t="shared" si="1768"/>
        <v/>
      </c>
      <c r="W3713" s="8" t="str">
        <f t="shared" si="1769"/>
        <v/>
      </c>
      <c r="X3713" s="9" t="str">
        <f t="shared" si="1770"/>
        <v/>
      </c>
      <c r="Y3713" s="8" t="str">
        <f t="shared" si="1771"/>
        <v/>
      </c>
      <c r="AE3713" s="8">
        <f t="shared" si="1772"/>
        <v>31</v>
      </c>
      <c r="AF3713" s="8">
        <f t="shared" si="1773"/>
        <v>0</v>
      </c>
      <c r="AG3713" s="8">
        <f t="shared" si="1774"/>
        <v>1</v>
      </c>
      <c r="AH3713" s="8">
        <f t="shared" si="1775"/>
        <v>1</v>
      </c>
      <c r="AI3713" s="8">
        <f t="shared" si="1776"/>
        <v>0</v>
      </c>
      <c r="AJ3713" s="8">
        <f t="shared" si="1777"/>
        <v>1</v>
      </c>
      <c r="AL3713" s="8">
        <f>IF(COUNTIF($AS$25:AS3713,AS3713)=1,AL3712+1,AL3712)</f>
        <v>55</v>
      </c>
      <c r="AM3713" s="8">
        <f>IF(COUNTIF($AR$25:AR3713,AR3713)=1,AM3712+1,AM3712)</f>
        <v>224</v>
      </c>
      <c r="AO3713" s="50" t="s">
        <v>4106</v>
      </c>
      <c r="AP3713" s="10">
        <v>-532</v>
      </c>
      <c r="AQ3713" s="9" t="s">
        <v>280</v>
      </c>
      <c r="AR3713" s="9" t="s">
        <v>642</v>
      </c>
      <c r="AS3713" s="51" t="s">
        <v>293</v>
      </c>
      <c r="AT3713" s="9" t="s">
        <v>75</v>
      </c>
      <c r="AU3713" s="49">
        <v>32962</v>
      </c>
      <c r="AV3713" s="46">
        <v>14600</v>
      </c>
      <c r="AW3713" s="52">
        <v>11.63</v>
      </c>
      <c r="AX3713" s="52">
        <v>13.6</v>
      </c>
      <c r="AY3713" s="52">
        <v>50.69</v>
      </c>
      <c r="AZ3713" s="46">
        <v>543500</v>
      </c>
      <c r="BA3713" s="49">
        <v>33225</v>
      </c>
      <c r="BB3713" s="46">
        <v>10900</v>
      </c>
      <c r="BC3713" s="52">
        <v>11.4</v>
      </c>
      <c r="BD3713" s="52">
        <v>13.1</v>
      </c>
      <c r="BE3713" s="52">
        <v>50.98</v>
      </c>
      <c r="BF3713" s="49">
        <v>33603</v>
      </c>
      <c r="BG3713" s="46">
        <v>545600</v>
      </c>
      <c r="BH3713" s="9" t="s">
        <v>6</v>
      </c>
      <c r="BI3713" s="9" t="s">
        <v>83</v>
      </c>
      <c r="BJ3713" s="9" t="s">
        <v>84</v>
      </c>
      <c r="BK3713" s="9" t="s">
        <v>85</v>
      </c>
      <c r="BL3713" s="9" t="s">
        <v>85</v>
      </c>
    </row>
    <row r="3714" spans="2:64" hidden="1">
      <c r="B3714" s="8">
        <f t="shared" si="1748"/>
        <v>3690</v>
      </c>
      <c r="C3714" s="8" t="str">
        <f t="shared" si="1749"/>
        <v/>
      </c>
      <c r="D3714" s="8" t="str">
        <f t="shared" si="1750"/>
        <v/>
      </c>
      <c r="E3714" s="8" t="str">
        <f t="shared" si="1751"/>
        <v/>
      </c>
      <c r="F3714" s="8" t="str">
        <f t="shared" si="1752"/>
        <v/>
      </c>
      <c r="G3714" s="45" t="str">
        <f t="shared" si="1753"/>
        <v/>
      </c>
      <c r="H3714" s="46" t="str">
        <f t="shared" si="1754"/>
        <v/>
      </c>
      <c r="I3714" s="47" t="str">
        <f t="shared" si="1755"/>
        <v/>
      </c>
      <c r="J3714" s="47" t="str">
        <f t="shared" si="1756"/>
        <v/>
      </c>
      <c r="K3714" s="47" t="str">
        <f t="shared" si="1757"/>
        <v/>
      </c>
      <c r="L3714" s="46" t="str">
        <f t="shared" si="1758"/>
        <v/>
      </c>
      <c r="M3714" s="48" t="str">
        <f t="shared" si="1759"/>
        <v/>
      </c>
      <c r="N3714" s="46" t="str">
        <f t="shared" si="1760"/>
        <v/>
      </c>
      <c r="O3714" s="47" t="str">
        <f t="shared" si="1761"/>
        <v/>
      </c>
      <c r="P3714" s="47" t="str">
        <f t="shared" si="1762"/>
        <v/>
      </c>
      <c r="Q3714" s="47" t="str">
        <f t="shared" si="1763"/>
        <v/>
      </c>
      <c r="R3714" s="49" t="str">
        <f t="shared" si="1764"/>
        <v/>
      </c>
      <c r="S3714" s="46" t="str">
        <f t="shared" si="1765"/>
        <v/>
      </c>
      <c r="T3714" s="10" t="str">
        <f t="shared" si="1766"/>
        <v/>
      </c>
      <c r="U3714" s="17" t="str">
        <f t="shared" si="1767"/>
        <v/>
      </c>
      <c r="V3714" s="9" t="str">
        <f t="shared" si="1768"/>
        <v/>
      </c>
      <c r="W3714" s="8" t="str">
        <f t="shared" si="1769"/>
        <v/>
      </c>
      <c r="X3714" s="9" t="str">
        <f t="shared" si="1770"/>
        <v/>
      </c>
      <c r="Y3714" s="8" t="str">
        <f t="shared" si="1771"/>
        <v/>
      </c>
      <c r="AE3714" s="8">
        <f t="shared" si="1772"/>
        <v>31</v>
      </c>
      <c r="AF3714" s="8">
        <f t="shared" si="1773"/>
        <v>1</v>
      </c>
      <c r="AG3714" s="8">
        <f t="shared" si="1774"/>
        <v>1</v>
      </c>
      <c r="AH3714" s="8">
        <f t="shared" si="1775"/>
        <v>1</v>
      </c>
      <c r="AI3714" s="8">
        <f t="shared" si="1776"/>
        <v>0</v>
      </c>
      <c r="AJ3714" s="8">
        <f t="shared" si="1777"/>
        <v>1</v>
      </c>
      <c r="AL3714" s="8">
        <f>IF(COUNTIF($AS$25:AS3714,AS3714)=1,AL3713+1,AL3713)</f>
        <v>55</v>
      </c>
      <c r="AM3714" s="8">
        <f>IF(COUNTIF($AR$25:AR3714,AR3714)=1,AM3713+1,AM3713)</f>
        <v>224</v>
      </c>
      <c r="AO3714" s="50" t="s">
        <v>4107</v>
      </c>
      <c r="AP3714" s="10">
        <v>-530</v>
      </c>
      <c r="AQ3714" s="9" t="s">
        <v>280</v>
      </c>
      <c r="AR3714" s="9" t="s">
        <v>640</v>
      </c>
      <c r="AS3714" s="51" t="s">
        <v>198</v>
      </c>
      <c r="AT3714" s="9" t="s">
        <v>75</v>
      </c>
      <c r="AU3714" s="49">
        <v>38247</v>
      </c>
      <c r="AV3714" s="46">
        <v>48100</v>
      </c>
      <c r="AW3714" s="52">
        <v>10.59</v>
      </c>
      <c r="AX3714" s="52">
        <v>12</v>
      </c>
      <c r="AY3714" s="52">
        <v>60.22</v>
      </c>
      <c r="AZ3714" s="46">
        <v>972200</v>
      </c>
      <c r="BA3714" s="49">
        <v>38552</v>
      </c>
      <c r="BB3714" s="46">
        <v>18600</v>
      </c>
      <c r="BC3714" s="52">
        <v>10.210000000000001</v>
      </c>
      <c r="BD3714" s="52">
        <v>11.5</v>
      </c>
      <c r="BE3714" s="52">
        <v>61.75</v>
      </c>
      <c r="BF3714" s="49">
        <v>38898</v>
      </c>
      <c r="BG3714" s="46">
        <v>964000</v>
      </c>
      <c r="BH3714" s="9" t="s">
        <v>6</v>
      </c>
      <c r="BI3714" s="9" t="s">
        <v>83</v>
      </c>
      <c r="BJ3714" s="9" t="s">
        <v>84</v>
      </c>
      <c r="BK3714" s="9" t="s">
        <v>85</v>
      </c>
      <c r="BL3714" s="9" t="s">
        <v>85</v>
      </c>
    </row>
    <row r="3715" spans="2:64" hidden="1">
      <c r="B3715" s="8">
        <f t="shared" si="1748"/>
        <v>3691</v>
      </c>
      <c r="C3715" s="8" t="str">
        <f t="shared" si="1749"/>
        <v/>
      </c>
      <c r="D3715" s="8" t="str">
        <f t="shared" si="1750"/>
        <v/>
      </c>
      <c r="E3715" s="8" t="str">
        <f t="shared" si="1751"/>
        <v/>
      </c>
      <c r="F3715" s="8" t="str">
        <f t="shared" si="1752"/>
        <v/>
      </c>
      <c r="G3715" s="45" t="str">
        <f t="shared" si="1753"/>
        <v/>
      </c>
      <c r="H3715" s="46" t="str">
        <f t="shared" si="1754"/>
        <v/>
      </c>
      <c r="I3715" s="47" t="str">
        <f t="shared" si="1755"/>
        <v/>
      </c>
      <c r="J3715" s="47" t="str">
        <f t="shared" si="1756"/>
        <v/>
      </c>
      <c r="K3715" s="47" t="str">
        <f t="shared" si="1757"/>
        <v/>
      </c>
      <c r="L3715" s="46" t="str">
        <f t="shared" si="1758"/>
        <v/>
      </c>
      <c r="M3715" s="48" t="str">
        <f t="shared" si="1759"/>
        <v/>
      </c>
      <c r="N3715" s="46" t="str">
        <f t="shared" si="1760"/>
        <v/>
      </c>
      <c r="O3715" s="47" t="str">
        <f t="shared" si="1761"/>
        <v/>
      </c>
      <c r="P3715" s="47" t="str">
        <f t="shared" si="1762"/>
        <v/>
      </c>
      <c r="Q3715" s="47" t="str">
        <f t="shared" si="1763"/>
        <v/>
      </c>
      <c r="R3715" s="49" t="str">
        <f t="shared" si="1764"/>
        <v/>
      </c>
      <c r="S3715" s="46" t="str">
        <f t="shared" si="1765"/>
        <v/>
      </c>
      <c r="T3715" s="10" t="str">
        <f t="shared" si="1766"/>
        <v/>
      </c>
      <c r="U3715" s="17" t="str">
        <f t="shared" si="1767"/>
        <v/>
      </c>
      <c r="V3715" s="9" t="str">
        <f t="shared" si="1768"/>
        <v/>
      </c>
      <c r="W3715" s="8" t="str">
        <f t="shared" si="1769"/>
        <v/>
      </c>
      <c r="X3715" s="9" t="str">
        <f t="shared" si="1770"/>
        <v/>
      </c>
      <c r="Y3715" s="8" t="str">
        <f t="shared" si="1771"/>
        <v/>
      </c>
      <c r="AE3715" s="8">
        <f t="shared" si="1772"/>
        <v>31</v>
      </c>
      <c r="AF3715" s="8">
        <f t="shared" si="1773"/>
        <v>0</v>
      </c>
      <c r="AG3715" s="8">
        <f t="shared" si="1774"/>
        <v>1</v>
      </c>
      <c r="AH3715" s="8">
        <f t="shared" si="1775"/>
        <v>1</v>
      </c>
      <c r="AI3715" s="8">
        <f t="shared" si="1776"/>
        <v>0</v>
      </c>
      <c r="AJ3715" s="8">
        <f t="shared" si="1777"/>
        <v>1</v>
      </c>
      <c r="AL3715" s="8">
        <f>IF(COUNTIF($AS$25:AS3715,AS3715)=1,AL3714+1,AL3714)</f>
        <v>55</v>
      </c>
      <c r="AM3715" s="8">
        <f>IF(COUNTIF($AR$25:AR3715,AR3715)=1,AM3714+1,AM3714)</f>
        <v>224</v>
      </c>
      <c r="AO3715" s="50" t="s">
        <v>4108</v>
      </c>
      <c r="AP3715" s="10">
        <v>-528</v>
      </c>
      <c r="AQ3715" s="9" t="s">
        <v>280</v>
      </c>
      <c r="AR3715" s="9" t="s">
        <v>640</v>
      </c>
      <c r="AS3715" s="51" t="s">
        <v>198</v>
      </c>
      <c r="AT3715" s="9" t="s">
        <v>75</v>
      </c>
      <c r="AU3715" s="49">
        <v>37686</v>
      </c>
      <c r="AV3715" s="46">
        <v>65300</v>
      </c>
      <c r="AW3715" s="52">
        <v>10.38</v>
      </c>
      <c r="AX3715" s="52">
        <v>12.71</v>
      </c>
      <c r="AY3715" s="52">
        <v>57.47</v>
      </c>
      <c r="AZ3715" s="46">
        <v>970200</v>
      </c>
      <c r="BA3715" s="49">
        <v>37974</v>
      </c>
      <c r="BB3715" s="46">
        <v>14500</v>
      </c>
      <c r="BC3715" s="52">
        <v>10.23</v>
      </c>
      <c r="BD3715" s="52">
        <v>12</v>
      </c>
      <c r="BE3715" s="52">
        <v>60.27</v>
      </c>
      <c r="BF3715" s="49">
        <v>38352</v>
      </c>
      <c r="BG3715" s="46">
        <v>920100</v>
      </c>
      <c r="BH3715" s="9" t="s">
        <v>6</v>
      </c>
      <c r="BI3715" s="9" t="s">
        <v>83</v>
      </c>
      <c r="BJ3715" s="9" t="s">
        <v>84</v>
      </c>
      <c r="BK3715" s="9" t="s">
        <v>85</v>
      </c>
      <c r="BL3715" s="9" t="s">
        <v>85</v>
      </c>
    </row>
    <row r="3716" spans="2:64" hidden="1">
      <c r="B3716" s="8">
        <f t="shared" si="1748"/>
        <v>3692</v>
      </c>
      <c r="C3716" s="8" t="str">
        <f t="shared" si="1749"/>
        <v/>
      </c>
      <c r="D3716" s="8" t="str">
        <f t="shared" si="1750"/>
        <v/>
      </c>
      <c r="E3716" s="8" t="str">
        <f t="shared" si="1751"/>
        <v/>
      </c>
      <c r="F3716" s="8" t="str">
        <f t="shared" si="1752"/>
        <v/>
      </c>
      <c r="G3716" s="45" t="str">
        <f t="shared" si="1753"/>
        <v/>
      </c>
      <c r="H3716" s="46" t="str">
        <f t="shared" si="1754"/>
        <v/>
      </c>
      <c r="I3716" s="47" t="str">
        <f t="shared" si="1755"/>
        <v/>
      </c>
      <c r="J3716" s="47" t="str">
        <f t="shared" si="1756"/>
        <v/>
      </c>
      <c r="K3716" s="47" t="str">
        <f t="shared" si="1757"/>
        <v/>
      </c>
      <c r="L3716" s="46" t="str">
        <f t="shared" si="1758"/>
        <v/>
      </c>
      <c r="M3716" s="48" t="str">
        <f t="shared" si="1759"/>
        <v/>
      </c>
      <c r="N3716" s="46" t="str">
        <f t="shared" si="1760"/>
        <v/>
      </c>
      <c r="O3716" s="47" t="str">
        <f t="shared" si="1761"/>
        <v/>
      </c>
      <c r="P3716" s="47" t="str">
        <f t="shared" si="1762"/>
        <v/>
      </c>
      <c r="Q3716" s="47" t="str">
        <f t="shared" si="1763"/>
        <v/>
      </c>
      <c r="R3716" s="49" t="str">
        <f t="shared" si="1764"/>
        <v/>
      </c>
      <c r="S3716" s="46" t="str">
        <f t="shared" si="1765"/>
        <v/>
      </c>
      <c r="T3716" s="10" t="str">
        <f t="shared" si="1766"/>
        <v/>
      </c>
      <c r="U3716" s="17" t="str">
        <f t="shared" si="1767"/>
        <v/>
      </c>
      <c r="V3716" s="9" t="str">
        <f t="shared" si="1768"/>
        <v/>
      </c>
      <c r="W3716" s="8" t="str">
        <f t="shared" si="1769"/>
        <v/>
      </c>
      <c r="X3716" s="9" t="str">
        <f t="shared" si="1770"/>
        <v/>
      </c>
      <c r="Y3716" s="8" t="str">
        <f t="shared" si="1771"/>
        <v/>
      </c>
      <c r="AE3716" s="8">
        <f t="shared" si="1772"/>
        <v>31</v>
      </c>
      <c r="AF3716" s="8">
        <f t="shared" si="1773"/>
        <v>0</v>
      </c>
      <c r="AG3716" s="8">
        <f t="shared" si="1774"/>
        <v>1</v>
      </c>
      <c r="AH3716" s="8">
        <f t="shared" si="1775"/>
        <v>1</v>
      </c>
      <c r="AI3716" s="8">
        <f t="shared" si="1776"/>
        <v>0</v>
      </c>
      <c r="AJ3716" s="8">
        <f t="shared" si="1777"/>
        <v>1</v>
      </c>
      <c r="AL3716" s="8">
        <f>IF(COUNTIF($AS$25:AS3716,AS3716)=1,AL3715+1,AL3715)</f>
        <v>55</v>
      </c>
      <c r="AM3716" s="8">
        <f>IF(COUNTIF($AR$25:AR3716,AR3716)=1,AM3715+1,AM3715)</f>
        <v>224</v>
      </c>
      <c r="AO3716" s="50" t="s">
        <v>4109</v>
      </c>
      <c r="AP3716" s="10">
        <v>-526</v>
      </c>
      <c r="AQ3716" s="9" t="s">
        <v>280</v>
      </c>
      <c r="AR3716" s="9" t="s">
        <v>640</v>
      </c>
      <c r="AS3716" s="51" t="s">
        <v>198</v>
      </c>
      <c r="AT3716" s="9" t="s">
        <v>75</v>
      </c>
      <c r="AU3716" s="49">
        <v>37383</v>
      </c>
      <c r="AV3716" s="46">
        <v>105000</v>
      </c>
      <c r="AW3716" s="52">
        <v>10.89</v>
      </c>
      <c r="AX3716" s="52">
        <v>13.1</v>
      </c>
      <c r="AY3716" s="52">
        <v>52.8</v>
      </c>
      <c r="AZ3716" s="46">
        <v>917500</v>
      </c>
      <c r="BA3716" s="49">
        <v>37714</v>
      </c>
      <c r="BB3716" s="46">
        <v>77100</v>
      </c>
      <c r="BC3716" s="52">
        <v>10.220000000000001</v>
      </c>
      <c r="BD3716" s="52">
        <v>12</v>
      </c>
      <c r="BE3716" s="52">
        <v>51.72</v>
      </c>
      <c r="BF3716" s="49">
        <v>37986</v>
      </c>
      <c r="BG3716" s="46">
        <v>894100</v>
      </c>
      <c r="BH3716" s="9" t="s">
        <v>6</v>
      </c>
      <c r="BI3716" s="9" t="s">
        <v>83</v>
      </c>
      <c r="BJ3716" s="9" t="s">
        <v>84</v>
      </c>
      <c r="BK3716" s="9" t="s">
        <v>85</v>
      </c>
      <c r="BL3716" s="9" t="s">
        <v>85</v>
      </c>
    </row>
    <row r="3717" spans="2:64" hidden="1">
      <c r="B3717" s="8">
        <f t="shared" si="1748"/>
        <v>3693</v>
      </c>
      <c r="C3717" s="8" t="str">
        <f t="shared" si="1749"/>
        <v/>
      </c>
      <c r="D3717" s="8" t="str">
        <f t="shared" si="1750"/>
        <v/>
      </c>
      <c r="E3717" s="8" t="str">
        <f t="shared" si="1751"/>
        <v/>
      </c>
      <c r="F3717" s="8" t="str">
        <f t="shared" si="1752"/>
        <v/>
      </c>
      <c r="G3717" s="45" t="str">
        <f t="shared" si="1753"/>
        <v/>
      </c>
      <c r="H3717" s="46" t="str">
        <f t="shared" si="1754"/>
        <v/>
      </c>
      <c r="I3717" s="47" t="str">
        <f t="shared" si="1755"/>
        <v/>
      </c>
      <c r="J3717" s="47" t="str">
        <f t="shared" si="1756"/>
        <v/>
      </c>
      <c r="K3717" s="47" t="str">
        <f t="shared" si="1757"/>
        <v/>
      </c>
      <c r="L3717" s="46" t="str">
        <f t="shared" si="1758"/>
        <v/>
      </c>
      <c r="M3717" s="48" t="str">
        <f t="shared" si="1759"/>
        <v/>
      </c>
      <c r="N3717" s="46" t="str">
        <f t="shared" si="1760"/>
        <v/>
      </c>
      <c r="O3717" s="47" t="str">
        <f t="shared" si="1761"/>
        <v/>
      </c>
      <c r="P3717" s="47" t="str">
        <f t="shared" si="1762"/>
        <v/>
      </c>
      <c r="Q3717" s="47" t="str">
        <f t="shared" si="1763"/>
        <v/>
      </c>
      <c r="R3717" s="49" t="str">
        <f t="shared" si="1764"/>
        <v/>
      </c>
      <c r="S3717" s="46" t="str">
        <f t="shared" si="1765"/>
        <v/>
      </c>
      <c r="T3717" s="10" t="str">
        <f t="shared" si="1766"/>
        <v/>
      </c>
      <c r="U3717" s="17" t="str">
        <f t="shared" si="1767"/>
        <v/>
      </c>
      <c r="V3717" s="9" t="str">
        <f t="shared" si="1768"/>
        <v/>
      </c>
      <c r="W3717" s="8" t="str">
        <f t="shared" si="1769"/>
        <v/>
      </c>
      <c r="X3717" s="9" t="str">
        <f t="shared" si="1770"/>
        <v/>
      </c>
      <c r="Y3717" s="8" t="str">
        <f t="shared" si="1771"/>
        <v/>
      </c>
      <c r="AE3717" s="8">
        <f t="shared" si="1772"/>
        <v>31</v>
      </c>
      <c r="AF3717" s="8">
        <f t="shared" si="1773"/>
        <v>0</v>
      </c>
      <c r="AG3717" s="8">
        <f t="shared" si="1774"/>
        <v>1</v>
      </c>
      <c r="AH3717" s="8">
        <f t="shared" si="1775"/>
        <v>1</v>
      </c>
      <c r="AI3717" s="8">
        <f t="shared" si="1776"/>
        <v>0</v>
      </c>
      <c r="AJ3717" s="8">
        <f t="shared" si="1777"/>
        <v>1</v>
      </c>
      <c r="AL3717" s="8">
        <f>IF(COUNTIF($AS$25:AS3717,AS3717)=1,AL3716+1,AL3716)</f>
        <v>55</v>
      </c>
      <c r="AM3717" s="8">
        <f>IF(COUNTIF($AR$25:AR3717,AR3717)=1,AM3716+1,AM3716)</f>
        <v>224</v>
      </c>
      <c r="AO3717" s="50" t="s">
        <v>4110</v>
      </c>
      <c r="AP3717" s="10">
        <v>-524</v>
      </c>
      <c r="AQ3717" s="9" t="s">
        <v>280</v>
      </c>
      <c r="AR3717" s="9" t="s">
        <v>640</v>
      </c>
      <c r="AS3717" s="51" t="s">
        <v>198</v>
      </c>
      <c r="AT3717" s="9" t="s">
        <v>75</v>
      </c>
      <c r="AU3717" s="49">
        <v>37104</v>
      </c>
      <c r="AV3717" s="46">
        <v>85900</v>
      </c>
      <c r="AW3717" s="52">
        <v>10.83</v>
      </c>
      <c r="AX3717" s="52">
        <v>13.5</v>
      </c>
      <c r="AY3717" s="52">
        <v>52.05</v>
      </c>
      <c r="AZ3717" s="46">
        <v>844700</v>
      </c>
      <c r="BA3717" s="49">
        <v>37511</v>
      </c>
      <c r="BB3717" s="46">
        <v>60100</v>
      </c>
      <c r="BC3717" s="52">
        <v>10.02</v>
      </c>
      <c r="BD3717" s="52">
        <v>12.3</v>
      </c>
      <c r="BE3717" s="52">
        <v>44.67</v>
      </c>
      <c r="BF3717" s="49">
        <v>37621</v>
      </c>
      <c r="BG3717" s="46">
        <v>840400</v>
      </c>
      <c r="BH3717" s="9" t="s">
        <v>6</v>
      </c>
      <c r="BI3717" s="9" t="s">
        <v>83</v>
      </c>
      <c r="BJ3717" s="9" t="s">
        <v>84</v>
      </c>
      <c r="BK3717" s="9" t="s">
        <v>85</v>
      </c>
      <c r="BL3717" s="9" t="s">
        <v>92</v>
      </c>
    </row>
    <row r="3718" spans="2:64" hidden="1">
      <c r="B3718" s="8">
        <f t="shared" si="1748"/>
        <v>3694</v>
      </c>
      <c r="C3718" s="8" t="str">
        <f t="shared" si="1749"/>
        <v/>
      </c>
      <c r="D3718" s="8" t="str">
        <f t="shared" si="1750"/>
        <v/>
      </c>
      <c r="E3718" s="8" t="str">
        <f t="shared" si="1751"/>
        <v/>
      </c>
      <c r="F3718" s="8" t="str">
        <f t="shared" si="1752"/>
        <v/>
      </c>
      <c r="G3718" s="45" t="str">
        <f t="shared" si="1753"/>
        <v/>
      </c>
      <c r="H3718" s="46" t="str">
        <f t="shared" si="1754"/>
        <v/>
      </c>
      <c r="I3718" s="47" t="str">
        <f t="shared" si="1755"/>
        <v/>
      </c>
      <c r="J3718" s="47" t="str">
        <f t="shared" si="1756"/>
        <v/>
      </c>
      <c r="K3718" s="47" t="str">
        <f t="shared" si="1757"/>
        <v/>
      </c>
      <c r="L3718" s="46" t="str">
        <f t="shared" si="1758"/>
        <v/>
      </c>
      <c r="M3718" s="48" t="str">
        <f t="shared" si="1759"/>
        <v/>
      </c>
      <c r="N3718" s="46" t="str">
        <f t="shared" si="1760"/>
        <v/>
      </c>
      <c r="O3718" s="47" t="str">
        <f t="shared" si="1761"/>
        <v/>
      </c>
      <c r="P3718" s="47" t="str">
        <f t="shared" si="1762"/>
        <v/>
      </c>
      <c r="Q3718" s="47" t="str">
        <f t="shared" si="1763"/>
        <v/>
      </c>
      <c r="R3718" s="49" t="str">
        <f t="shared" si="1764"/>
        <v/>
      </c>
      <c r="S3718" s="46" t="str">
        <f t="shared" si="1765"/>
        <v/>
      </c>
      <c r="T3718" s="10" t="str">
        <f t="shared" si="1766"/>
        <v/>
      </c>
      <c r="U3718" s="17" t="str">
        <f t="shared" si="1767"/>
        <v/>
      </c>
      <c r="V3718" s="9" t="str">
        <f t="shared" si="1768"/>
        <v/>
      </c>
      <c r="W3718" s="8" t="str">
        <f t="shared" si="1769"/>
        <v/>
      </c>
      <c r="X3718" s="9" t="str">
        <f t="shared" si="1770"/>
        <v/>
      </c>
      <c r="Y3718" s="8" t="str">
        <f t="shared" si="1771"/>
        <v/>
      </c>
      <c r="AE3718" s="8">
        <f t="shared" si="1772"/>
        <v>31</v>
      </c>
      <c r="AF3718" s="8">
        <f t="shared" si="1773"/>
        <v>0</v>
      </c>
      <c r="AG3718" s="8">
        <f t="shared" si="1774"/>
        <v>1</v>
      </c>
      <c r="AH3718" s="8">
        <f t="shared" si="1775"/>
        <v>1</v>
      </c>
      <c r="AI3718" s="8">
        <f t="shared" si="1776"/>
        <v>0</v>
      </c>
      <c r="AJ3718" s="8">
        <f t="shared" si="1777"/>
        <v>0</v>
      </c>
      <c r="AL3718" s="8">
        <f>IF(COUNTIF($AS$25:AS3718,AS3718)=1,AL3717+1,AL3717)</f>
        <v>55</v>
      </c>
      <c r="AM3718" s="8">
        <f>IF(COUNTIF($AR$25:AR3718,AR3718)=1,AM3717+1,AM3717)</f>
        <v>224</v>
      </c>
      <c r="AO3718" s="50" t="s">
        <v>4111</v>
      </c>
      <c r="AP3718" s="10">
        <v>-522</v>
      </c>
      <c r="AQ3718" s="9" t="s">
        <v>280</v>
      </c>
      <c r="AR3718" s="9" t="s">
        <v>640</v>
      </c>
      <c r="AS3718" s="51" t="s">
        <v>198</v>
      </c>
      <c r="AT3718" s="9" t="s">
        <v>86</v>
      </c>
      <c r="AU3718" s="49">
        <v>35156</v>
      </c>
      <c r="AV3718" s="46">
        <v>2400</v>
      </c>
      <c r="AW3718" s="52">
        <v>9.5</v>
      </c>
      <c r="AX3718" s="52">
        <v>11.9</v>
      </c>
      <c r="AY3718" s="52">
        <v>51.59</v>
      </c>
      <c r="AZ3718" s="46">
        <v>0</v>
      </c>
      <c r="BA3718" s="49">
        <v>35549</v>
      </c>
      <c r="BB3718" s="46">
        <v>-1200</v>
      </c>
      <c r="BC3718" s="52">
        <v>9.3800000000000008</v>
      </c>
      <c r="BD3718" s="52">
        <v>11.7</v>
      </c>
      <c r="BE3718" s="52">
        <v>52</v>
      </c>
      <c r="BF3718" s="49">
        <v>35795</v>
      </c>
      <c r="BG3718" s="46">
        <v>0</v>
      </c>
      <c r="BH3718" s="9" t="s">
        <v>6</v>
      </c>
      <c r="BI3718" s="9" t="s">
        <v>3</v>
      </c>
      <c r="BJ3718" s="9" t="s">
        <v>84</v>
      </c>
      <c r="BK3718" s="9" t="s">
        <v>85</v>
      </c>
      <c r="BL3718" s="9" t="s">
        <v>85</v>
      </c>
    </row>
    <row r="3719" spans="2:64" hidden="1">
      <c r="B3719" s="8">
        <f t="shared" si="1748"/>
        <v>3695</v>
      </c>
      <c r="C3719" s="8" t="str">
        <f t="shared" si="1749"/>
        <v/>
      </c>
      <c r="D3719" s="8" t="str">
        <f t="shared" si="1750"/>
        <v/>
      </c>
      <c r="E3719" s="8" t="str">
        <f t="shared" si="1751"/>
        <v/>
      </c>
      <c r="F3719" s="8" t="str">
        <f t="shared" si="1752"/>
        <v/>
      </c>
      <c r="G3719" s="45" t="str">
        <f t="shared" si="1753"/>
        <v/>
      </c>
      <c r="H3719" s="46" t="str">
        <f t="shared" si="1754"/>
        <v/>
      </c>
      <c r="I3719" s="47" t="str">
        <f t="shared" si="1755"/>
        <v/>
      </c>
      <c r="J3719" s="47" t="str">
        <f t="shared" si="1756"/>
        <v/>
      </c>
      <c r="K3719" s="47" t="str">
        <f t="shared" si="1757"/>
        <v/>
      </c>
      <c r="L3719" s="46" t="str">
        <f t="shared" si="1758"/>
        <v/>
      </c>
      <c r="M3719" s="48" t="str">
        <f t="shared" si="1759"/>
        <v/>
      </c>
      <c r="N3719" s="46" t="str">
        <f t="shared" si="1760"/>
        <v/>
      </c>
      <c r="O3719" s="47" t="str">
        <f t="shared" si="1761"/>
        <v/>
      </c>
      <c r="P3719" s="47" t="str">
        <f t="shared" si="1762"/>
        <v/>
      </c>
      <c r="Q3719" s="47" t="str">
        <f t="shared" si="1763"/>
        <v/>
      </c>
      <c r="R3719" s="49" t="str">
        <f t="shared" si="1764"/>
        <v/>
      </c>
      <c r="S3719" s="46" t="str">
        <f t="shared" si="1765"/>
        <v/>
      </c>
      <c r="T3719" s="10" t="str">
        <f t="shared" si="1766"/>
        <v/>
      </c>
      <c r="U3719" s="17" t="str">
        <f t="shared" si="1767"/>
        <v/>
      </c>
      <c r="V3719" s="9" t="str">
        <f t="shared" si="1768"/>
        <v/>
      </c>
      <c r="W3719" s="8" t="str">
        <f t="shared" si="1769"/>
        <v/>
      </c>
      <c r="X3719" s="9" t="str">
        <f t="shared" si="1770"/>
        <v/>
      </c>
      <c r="Y3719" s="8" t="str">
        <f t="shared" si="1771"/>
        <v/>
      </c>
      <c r="AE3719" s="8">
        <f t="shared" si="1772"/>
        <v>31</v>
      </c>
      <c r="AF3719" s="8">
        <f t="shared" si="1773"/>
        <v>0</v>
      </c>
      <c r="AG3719" s="8">
        <f t="shared" si="1774"/>
        <v>1</v>
      </c>
      <c r="AH3719" s="8">
        <f t="shared" si="1775"/>
        <v>1</v>
      </c>
      <c r="AI3719" s="8">
        <f t="shared" si="1776"/>
        <v>0</v>
      </c>
      <c r="AJ3719" s="8">
        <f t="shared" si="1777"/>
        <v>0</v>
      </c>
      <c r="AL3719" s="8">
        <f>IF(COUNTIF($AS$25:AS3719,AS3719)=1,AL3718+1,AL3718)</f>
        <v>55</v>
      </c>
      <c r="AM3719" s="8">
        <f>IF(COUNTIF($AR$25:AR3719,AR3719)=1,AM3718+1,AM3718)</f>
        <v>224</v>
      </c>
      <c r="AO3719" s="50" t="s">
        <v>4112</v>
      </c>
      <c r="AP3719" s="10">
        <v>-520</v>
      </c>
      <c r="AQ3719" s="9" t="s">
        <v>280</v>
      </c>
      <c r="AR3719" s="9" t="s">
        <v>640</v>
      </c>
      <c r="AS3719" s="51" t="s">
        <v>198</v>
      </c>
      <c r="AT3719" s="9" t="s">
        <v>86</v>
      </c>
      <c r="AU3719" s="49">
        <v>34369</v>
      </c>
      <c r="AV3719" s="46">
        <v>3600</v>
      </c>
      <c r="AW3719" s="52">
        <v>9.7100000000000009</v>
      </c>
      <c r="AX3719" s="52">
        <v>12.2</v>
      </c>
      <c r="AY3719" s="52">
        <v>52.1</v>
      </c>
      <c r="AZ3719" s="46">
        <v>0</v>
      </c>
      <c r="BA3719" s="49">
        <v>34676</v>
      </c>
      <c r="BB3719" s="46">
        <v>700</v>
      </c>
      <c r="BC3719" s="52">
        <v>9.2799999999999994</v>
      </c>
      <c r="BD3719" s="52">
        <v>11.5</v>
      </c>
      <c r="BE3719" s="52">
        <v>51.93</v>
      </c>
      <c r="BF3719" s="49">
        <v>35064</v>
      </c>
      <c r="BG3719" s="46">
        <v>0</v>
      </c>
      <c r="BH3719" s="9" t="s">
        <v>6</v>
      </c>
      <c r="BI3719" s="9" t="s">
        <v>3</v>
      </c>
      <c r="BJ3719" s="9" t="s">
        <v>84</v>
      </c>
      <c r="BK3719" s="9" t="s">
        <v>85</v>
      </c>
      <c r="BL3719" s="9" t="s">
        <v>85</v>
      </c>
    </row>
    <row r="3720" spans="2:64" hidden="1">
      <c r="B3720" s="8">
        <f t="shared" si="1748"/>
        <v>3696</v>
      </c>
      <c r="C3720" s="8" t="str">
        <f t="shared" si="1749"/>
        <v/>
      </c>
      <c r="D3720" s="8" t="str">
        <f t="shared" si="1750"/>
        <v/>
      </c>
      <c r="E3720" s="8" t="str">
        <f t="shared" si="1751"/>
        <v/>
      </c>
      <c r="F3720" s="8" t="str">
        <f t="shared" si="1752"/>
        <v/>
      </c>
      <c r="G3720" s="45" t="str">
        <f t="shared" si="1753"/>
        <v/>
      </c>
      <c r="H3720" s="46" t="str">
        <f t="shared" si="1754"/>
        <v/>
      </c>
      <c r="I3720" s="47" t="str">
        <f t="shared" si="1755"/>
        <v/>
      </c>
      <c r="J3720" s="47" t="str">
        <f t="shared" si="1756"/>
        <v/>
      </c>
      <c r="K3720" s="47" t="str">
        <f t="shared" si="1757"/>
        <v/>
      </c>
      <c r="L3720" s="46" t="str">
        <f t="shared" si="1758"/>
        <v/>
      </c>
      <c r="M3720" s="48" t="str">
        <f t="shared" si="1759"/>
        <v/>
      </c>
      <c r="N3720" s="46" t="str">
        <f t="shared" si="1760"/>
        <v/>
      </c>
      <c r="O3720" s="47" t="str">
        <f t="shared" si="1761"/>
        <v/>
      </c>
      <c r="P3720" s="47" t="str">
        <f t="shared" si="1762"/>
        <v/>
      </c>
      <c r="Q3720" s="47" t="str">
        <f t="shared" si="1763"/>
        <v/>
      </c>
      <c r="R3720" s="49" t="str">
        <f t="shared" si="1764"/>
        <v/>
      </c>
      <c r="S3720" s="46" t="str">
        <f t="shared" si="1765"/>
        <v/>
      </c>
      <c r="T3720" s="10" t="str">
        <f t="shared" si="1766"/>
        <v/>
      </c>
      <c r="U3720" s="17" t="str">
        <f t="shared" si="1767"/>
        <v/>
      </c>
      <c r="V3720" s="9" t="str">
        <f t="shared" si="1768"/>
        <v/>
      </c>
      <c r="W3720" s="8" t="str">
        <f t="shared" si="1769"/>
        <v/>
      </c>
      <c r="X3720" s="9" t="str">
        <f t="shared" si="1770"/>
        <v/>
      </c>
      <c r="Y3720" s="8" t="str">
        <f t="shared" si="1771"/>
        <v/>
      </c>
      <c r="AE3720" s="8">
        <f t="shared" si="1772"/>
        <v>31</v>
      </c>
      <c r="AF3720" s="8">
        <f t="shared" si="1773"/>
        <v>0</v>
      </c>
      <c r="AG3720" s="8">
        <f t="shared" si="1774"/>
        <v>1</v>
      </c>
      <c r="AH3720" s="8">
        <f t="shared" si="1775"/>
        <v>1</v>
      </c>
      <c r="AI3720" s="8">
        <f t="shared" si="1776"/>
        <v>0</v>
      </c>
      <c r="AJ3720" s="8">
        <f t="shared" si="1777"/>
        <v>1</v>
      </c>
      <c r="AL3720" s="8">
        <f>IF(COUNTIF($AS$25:AS3720,AS3720)=1,AL3719+1,AL3719)</f>
        <v>55</v>
      </c>
      <c r="AM3720" s="8">
        <f>IF(COUNTIF($AR$25:AR3720,AR3720)=1,AM3719+1,AM3719)</f>
        <v>224</v>
      </c>
      <c r="AO3720" s="50" t="s">
        <v>4113</v>
      </c>
      <c r="AP3720" s="10">
        <v>-518</v>
      </c>
      <c r="AQ3720" s="9" t="s">
        <v>280</v>
      </c>
      <c r="AR3720" s="9" t="s">
        <v>640</v>
      </c>
      <c r="AS3720" s="51" t="s">
        <v>198</v>
      </c>
      <c r="AT3720" s="9" t="s">
        <v>75</v>
      </c>
      <c r="AU3720" s="49">
        <v>33973</v>
      </c>
      <c r="AV3720" s="46">
        <v>20500</v>
      </c>
      <c r="AW3720" s="52">
        <v>10.119999999999999</v>
      </c>
      <c r="AX3720" s="52">
        <v>12.6</v>
      </c>
      <c r="AY3720" s="52">
        <v>50.88</v>
      </c>
      <c r="AZ3720" s="46">
        <v>732800</v>
      </c>
      <c r="BA3720" s="49">
        <v>34242</v>
      </c>
      <c r="BB3720" s="46">
        <v>15600</v>
      </c>
      <c r="BC3720" s="52">
        <v>9.56</v>
      </c>
      <c r="BD3720" s="52">
        <v>11.6</v>
      </c>
      <c r="BE3720" s="52">
        <v>50.31</v>
      </c>
      <c r="BF3720" s="49">
        <v>34546</v>
      </c>
      <c r="BG3720" s="46">
        <v>727300</v>
      </c>
      <c r="BH3720" s="9" t="s">
        <v>6</v>
      </c>
      <c r="BI3720" s="9" t="s">
        <v>83</v>
      </c>
      <c r="BJ3720" s="9" t="s">
        <v>84</v>
      </c>
      <c r="BK3720" s="9" t="s">
        <v>85</v>
      </c>
      <c r="BL3720" s="9" t="s">
        <v>85</v>
      </c>
    </row>
    <row r="3721" spans="2:64" hidden="1">
      <c r="B3721" s="8">
        <f t="shared" si="1748"/>
        <v>3697</v>
      </c>
      <c r="C3721" s="8" t="str">
        <f t="shared" si="1749"/>
        <v/>
      </c>
      <c r="D3721" s="8" t="str">
        <f t="shared" si="1750"/>
        <v/>
      </c>
      <c r="E3721" s="8" t="str">
        <f t="shared" si="1751"/>
        <v/>
      </c>
      <c r="F3721" s="8" t="str">
        <f t="shared" si="1752"/>
        <v/>
      </c>
      <c r="G3721" s="45" t="str">
        <f t="shared" si="1753"/>
        <v/>
      </c>
      <c r="H3721" s="46" t="str">
        <f t="shared" si="1754"/>
        <v/>
      </c>
      <c r="I3721" s="47" t="str">
        <f t="shared" si="1755"/>
        <v/>
      </c>
      <c r="J3721" s="47" t="str">
        <f t="shared" si="1756"/>
        <v/>
      </c>
      <c r="K3721" s="47" t="str">
        <f t="shared" si="1757"/>
        <v/>
      </c>
      <c r="L3721" s="46" t="str">
        <f t="shared" si="1758"/>
        <v/>
      </c>
      <c r="M3721" s="48" t="str">
        <f t="shared" si="1759"/>
        <v/>
      </c>
      <c r="N3721" s="46" t="str">
        <f t="shared" si="1760"/>
        <v/>
      </c>
      <c r="O3721" s="47" t="str">
        <f t="shared" si="1761"/>
        <v/>
      </c>
      <c r="P3721" s="47" t="str">
        <f t="shared" si="1762"/>
        <v/>
      </c>
      <c r="Q3721" s="47" t="str">
        <f t="shared" si="1763"/>
        <v/>
      </c>
      <c r="R3721" s="49" t="str">
        <f t="shared" si="1764"/>
        <v/>
      </c>
      <c r="S3721" s="46" t="str">
        <f t="shared" si="1765"/>
        <v/>
      </c>
      <c r="T3721" s="10" t="str">
        <f t="shared" si="1766"/>
        <v/>
      </c>
      <c r="U3721" s="17" t="str">
        <f t="shared" si="1767"/>
        <v/>
      </c>
      <c r="V3721" s="9" t="str">
        <f t="shared" si="1768"/>
        <v/>
      </c>
      <c r="W3721" s="8" t="str">
        <f t="shared" si="1769"/>
        <v/>
      </c>
      <c r="X3721" s="9" t="str">
        <f t="shared" si="1770"/>
        <v/>
      </c>
      <c r="Y3721" s="8" t="str">
        <f t="shared" si="1771"/>
        <v/>
      </c>
      <c r="AE3721" s="8">
        <f t="shared" si="1772"/>
        <v>31</v>
      </c>
      <c r="AF3721" s="8">
        <f t="shared" si="1773"/>
        <v>0</v>
      </c>
      <c r="AG3721" s="8">
        <f t="shared" si="1774"/>
        <v>1</v>
      </c>
      <c r="AH3721" s="8">
        <f t="shared" si="1775"/>
        <v>1</v>
      </c>
      <c r="AI3721" s="8">
        <f t="shared" si="1776"/>
        <v>0</v>
      </c>
      <c r="AJ3721" s="8">
        <f t="shared" si="1777"/>
        <v>1</v>
      </c>
      <c r="AL3721" s="8">
        <f>IF(COUNTIF($AS$25:AS3721,AS3721)=1,AL3720+1,AL3720)</f>
        <v>55</v>
      </c>
      <c r="AM3721" s="8">
        <f>IF(COUNTIF($AR$25:AR3721,AR3721)=1,AM3720+1,AM3720)</f>
        <v>224</v>
      </c>
      <c r="AO3721" s="50" t="s">
        <v>4114</v>
      </c>
      <c r="AP3721" s="10">
        <v>-516</v>
      </c>
      <c r="AQ3721" s="9" t="s">
        <v>280</v>
      </c>
      <c r="AR3721" s="9" t="s">
        <v>640</v>
      </c>
      <c r="AS3721" s="51" t="s">
        <v>198</v>
      </c>
      <c r="AT3721" s="9" t="s">
        <v>75</v>
      </c>
      <c r="AU3721" s="49">
        <v>33602</v>
      </c>
      <c r="AV3721" s="46">
        <v>0</v>
      </c>
      <c r="AW3721" s="52">
        <v>10.57</v>
      </c>
      <c r="AX3721" s="52">
        <v>13.1</v>
      </c>
      <c r="AY3721" s="52">
        <v>48.6</v>
      </c>
      <c r="AZ3721" s="46">
        <v>714800</v>
      </c>
      <c r="BA3721" s="49">
        <v>33960</v>
      </c>
      <c r="BB3721" s="46">
        <v>-800</v>
      </c>
      <c r="BC3721" s="52">
        <v>9.8800000000000008</v>
      </c>
      <c r="BD3721" s="52">
        <v>12.4</v>
      </c>
      <c r="BE3721" s="52">
        <v>49.53</v>
      </c>
      <c r="BF3721" s="49">
        <v>34181</v>
      </c>
      <c r="BG3721" s="46">
        <v>703000</v>
      </c>
      <c r="BH3721" s="9" t="s">
        <v>6</v>
      </c>
      <c r="BI3721" s="9" t="s">
        <v>83</v>
      </c>
      <c r="BJ3721" s="9" t="s">
        <v>84</v>
      </c>
      <c r="BK3721" s="9" t="s">
        <v>85</v>
      </c>
      <c r="BL3721" s="9" t="s">
        <v>85</v>
      </c>
    </row>
    <row r="3722" spans="2:64" hidden="1">
      <c r="B3722" s="8">
        <f t="shared" si="1748"/>
        <v>3698</v>
      </c>
      <c r="C3722" s="8" t="str">
        <f t="shared" si="1749"/>
        <v/>
      </c>
      <c r="D3722" s="8" t="str">
        <f t="shared" si="1750"/>
        <v/>
      </c>
      <c r="E3722" s="8" t="str">
        <f t="shared" si="1751"/>
        <v/>
      </c>
      <c r="F3722" s="8" t="str">
        <f t="shared" si="1752"/>
        <v/>
      </c>
      <c r="G3722" s="45" t="str">
        <f t="shared" si="1753"/>
        <v/>
      </c>
      <c r="H3722" s="46" t="str">
        <f t="shared" si="1754"/>
        <v/>
      </c>
      <c r="I3722" s="47" t="str">
        <f t="shared" si="1755"/>
        <v/>
      </c>
      <c r="J3722" s="47" t="str">
        <f t="shared" si="1756"/>
        <v/>
      </c>
      <c r="K3722" s="47" t="str">
        <f t="shared" si="1757"/>
        <v/>
      </c>
      <c r="L3722" s="46" t="str">
        <f t="shared" si="1758"/>
        <v/>
      </c>
      <c r="M3722" s="48" t="str">
        <f t="shared" si="1759"/>
        <v/>
      </c>
      <c r="N3722" s="46" t="str">
        <f t="shared" si="1760"/>
        <v/>
      </c>
      <c r="O3722" s="47" t="str">
        <f t="shared" si="1761"/>
        <v/>
      </c>
      <c r="P3722" s="47" t="str">
        <f t="shared" si="1762"/>
        <v/>
      </c>
      <c r="Q3722" s="47" t="str">
        <f t="shared" si="1763"/>
        <v/>
      </c>
      <c r="R3722" s="49" t="str">
        <f t="shared" si="1764"/>
        <v/>
      </c>
      <c r="S3722" s="46" t="str">
        <f t="shared" si="1765"/>
        <v/>
      </c>
      <c r="T3722" s="10" t="str">
        <f t="shared" si="1766"/>
        <v/>
      </c>
      <c r="U3722" s="17" t="str">
        <f t="shared" si="1767"/>
        <v/>
      </c>
      <c r="V3722" s="9" t="str">
        <f t="shared" si="1768"/>
        <v/>
      </c>
      <c r="W3722" s="8" t="str">
        <f t="shared" si="1769"/>
        <v/>
      </c>
      <c r="X3722" s="9" t="str">
        <f t="shared" si="1770"/>
        <v/>
      </c>
      <c r="Y3722" s="8" t="str">
        <f t="shared" si="1771"/>
        <v/>
      </c>
      <c r="AE3722" s="8">
        <f t="shared" si="1772"/>
        <v>31</v>
      </c>
      <c r="AF3722" s="8">
        <f t="shared" si="1773"/>
        <v>0</v>
      </c>
      <c r="AG3722" s="8">
        <f t="shared" si="1774"/>
        <v>1</v>
      </c>
      <c r="AH3722" s="8">
        <f t="shared" si="1775"/>
        <v>1</v>
      </c>
      <c r="AI3722" s="8">
        <f t="shared" si="1776"/>
        <v>0</v>
      </c>
      <c r="AJ3722" s="8">
        <f t="shared" si="1777"/>
        <v>1</v>
      </c>
      <c r="AL3722" s="8">
        <f>IF(COUNTIF($AS$25:AS3722,AS3722)=1,AL3721+1,AL3721)</f>
        <v>55</v>
      </c>
      <c r="AM3722" s="8">
        <f>IF(COUNTIF($AR$25:AR3722,AR3722)=1,AM3721+1,AM3721)</f>
        <v>224</v>
      </c>
      <c r="AO3722" s="50" t="s">
        <v>4115</v>
      </c>
      <c r="AP3722" s="10">
        <v>-514</v>
      </c>
      <c r="AQ3722" s="9" t="s">
        <v>280</v>
      </c>
      <c r="AR3722" s="9" t="s">
        <v>640</v>
      </c>
      <c r="AS3722" s="51" t="s">
        <v>198</v>
      </c>
      <c r="AT3722" s="9" t="s">
        <v>75</v>
      </c>
      <c r="AU3722" s="49">
        <v>32871</v>
      </c>
      <c r="AV3722" s="46">
        <v>5900</v>
      </c>
      <c r="AW3722" s="52">
        <v>10.28</v>
      </c>
      <c r="AX3722" s="52">
        <v>13.1</v>
      </c>
      <c r="AY3722" s="52">
        <v>49.61</v>
      </c>
      <c r="AZ3722" s="46">
        <v>0</v>
      </c>
      <c r="BA3722" s="49">
        <v>33051</v>
      </c>
      <c r="BB3722" s="46">
        <v>-7300</v>
      </c>
      <c r="BC3722" s="52">
        <v>10.27</v>
      </c>
      <c r="BD3722" s="52">
        <v>12.9</v>
      </c>
      <c r="BE3722" s="52">
        <v>50.16</v>
      </c>
      <c r="BF3722" s="49">
        <v>33450</v>
      </c>
      <c r="BG3722" s="46">
        <v>646900</v>
      </c>
      <c r="BH3722" s="9" t="s">
        <v>6</v>
      </c>
      <c r="BI3722" s="9" t="s">
        <v>83</v>
      </c>
      <c r="BJ3722" s="9" t="s">
        <v>84</v>
      </c>
      <c r="BK3722" s="9" t="s">
        <v>85</v>
      </c>
      <c r="BL3722" s="9" t="s">
        <v>85</v>
      </c>
    </row>
    <row r="3723" spans="2:64" hidden="1">
      <c r="B3723" s="8">
        <f t="shared" si="1748"/>
        <v>3699</v>
      </c>
      <c r="C3723" s="8" t="str">
        <f t="shared" si="1749"/>
        <v/>
      </c>
      <c r="D3723" s="8" t="str">
        <f t="shared" si="1750"/>
        <v/>
      </c>
      <c r="E3723" s="8" t="str">
        <f t="shared" si="1751"/>
        <v/>
      </c>
      <c r="F3723" s="8" t="str">
        <f t="shared" si="1752"/>
        <v/>
      </c>
      <c r="G3723" s="45" t="str">
        <f t="shared" si="1753"/>
        <v/>
      </c>
      <c r="H3723" s="46" t="str">
        <f t="shared" si="1754"/>
        <v/>
      </c>
      <c r="I3723" s="47" t="str">
        <f t="shared" si="1755"/>
        <v/>
      </c>
      <c r="J3723" s="47" t="str">
        <f t="shared" si="1756"/>
        <v/>
      </c>
      <c r="K3723" s="47" t="str">
        <f t="shared" si="1757"/>
        <v/>
      </c>
      <c r="L3723" s="46" t="str">
        <f t="shared" si="1758"/>
        <v/>
      </c>
      <c r="M3723" s="48" t="str">
        <f t="shared" si="1759"/>
        <v/>
      </c>
      <c r="N3723" s="46" t="str">
        <f t="shared" si="1760"/>
        <v/>
      </c>
      <c r="O3723" s="47" t="str">
        <f t="shared" si="1761"/>
        <v/>
      </c>
      <c r="P3723" s="47" t="str">
        <f t="shared" si="1762"/>
        <v/>
      </c>
      <c r="Q3723" s="47" t="str">
        <f t="shared" si="1763"/>
        <v/>
      </c>
      <c r="R3723" s="49" t="str">
        <f t="shared" si="1764"/>
        <v/>
      </c>
      <c r="S3723" s="46" t="str">
        <f t="shared" si="1765"/>
        <v/>
      </c>
      <c r="T3723" s="10" t="str">
        <f t="shared" si="1766"/>
        <v/>
      </c>
      <c r="U3723" s="17" t="str">
        <f t="shared" si="1767"/>
        <v/>
      </c>
      <c r="V3723" s="9" t="str">
        <f t="shared" si="1768"/>
        <v/>
      </c>
      <c r="W3723" s="8" t="str">
        <f t="shared" si="1769"/>
        <v/>
      </c>
      <c r="X3723" s="9" t="str">
        <f t="shared" si="1770"/>
        <v/>
      </c>
      <c r="Y3723" s="8" t="str">
        <f t="shared" si="1771"/>
        <v/>
      </c>
      <c r="AE3723" s="8">
        <f t="shared" si="1772"/>
        <v>31</v>
      </c>
      <c r="AF3723" s="8">
        <f t="shared" si="1773"/>
        <v>0</v>
      </c>
      <c r="AG3723" s="8">
        <f t="shared" si="1774"/>
        <v>1</v>
      </c>
      <c r="AH3723" s="8">
        <f t="shared" si="1775"/>
        <v>1</v>
      </c>
      <c r="AI3723" s="8">
        <f t="shared" si="1776"/>
        <v>0</v>
      </c>
      <c r="AJ3723" s="8">
        <f t="shared" si="1777"/>
        <v>0</v>
      </c>
      <c r="AL3723" s="8">
        <f>IF(COUNTIF($AS$25:AS3723,AS3723)=1,AL3722+1,AL3722)</f>
        <v>55</v>
      </c>
      <c r="AM3723" s="8">
        <f>IF(COUNTIF($AR$25:AR3723,AR3723)=1,AM3722+1,AM3722)</f>
        <v>224</v>
      </c>
      <c r="AO3723" s="50" t="s">
        <v>4116</v>
      </c>
      <c r="AP3723" s="10">
        <v>-513</v>
      </c>
      <c r="AQ3723" s="9" t="s">
        <v>280</v>
      </c>
      <c r="AR3723" s="9" t="s">
        <v>635</v>
      </c>
      <c r="AS3723" s="51" t="s">
        <v>293</v>
      </c>
      <c r="AT3723" s="9" t="s">
        <v>86</v>
      </c>
      <c r="AU3723" s="49">
        <v>33694</v>
      </c>
      <c r="AV3723" s="46">
        <v>10600</v>
      </c>
      <c r="AW3723" s="52">
        <v>13.57</v>
      </c>
      <c r="AX3723" s="52">
        <v>13.4</v>
      </c>
      <c r="AY3723" s="52">
        <v>49.32</v>
      </c>
      <c r="AZ3723" s="46">
        <v>276800</v>
      </c>
      <c r="BA3723" s="49">
        <v>33906</v>
      </c>
      <c r="BB3723" s="46">
        <v>8400</v>
      </c>
      <c r="BC3723" s="52">
        <v>12.92</v>
      </c>
      <c r="BD3723" s="52">
        <v>12.75</v>
      </c>
      <c r="BE3723" s="52">
        <v>49.45</v>
      </c>
      <c r="BF3723" s="49">
        <v>34273</v>
      </c>
      <c r="BG3723" s="46">
        <v>274700</v>
      </c>
      <c r="BH3723" s="9" t="s">
        <v>6</v>
      </c>
      <c r="BI3723" s="9" t="s">
        <v>3</v>
      </c>
      <c r="BJ3723" s="9" t="s">
        <v>84</v>
      </c>
      <c r="BK3723" s="9" t="s">
        <v>85</v>
      </c>
      <c r="BL3723" s="9" t="s">
        <v>85</v>
      </c>
    </row>
    <row r="3724" spans="2:64" hidden="1">
      <c r="B3724" s="8">
        <f t="shared" si="1748"/>
        <v>3700</v>
      </c>
      <c r="C3724" s="8" t="str">
        <f t="shared" si="1749"/>
        <v/>
      </c>
      <c r="D3724" s="8" t="str">
        <f t="shared" si="1750"/>
        <v/>
      </c>
      <c r="E3724" s="8" t="str">
        <f t="shared" si="1751"/>
        <v/>
      </c>
      <c r="F3724" s="8" t="str">
        <f t="shared" si="1752"/>
        <v/>
      </c>
      <c r="G3724" s="45" t="str">
        <f t="shared" si="1753"/>
        <v/>
      </c>
      <c r="H3724" s="46" t="str">
        <f t="shared" si="1754"/>
        <v/>
      </c>
      <c r="I3724" s="47" t="str">
        <f t="shared" si="1755"/>
        <v/>
      </c>
      <c r="J3724" s="47" t="str">
        <f t="shared" si="1756"/>
        <v/>
      </c>
      <c r="K3724" s="47" t="str">
        <f t="shared" si="1757"/>
        <v/>
      </c>
      <c r="L3724" s="46" t="str">
        <f t="shared" si="1758"/>
        <v/>
      </c>
      <c r="M3724" s="48" t="str">
        <f t="shared" si="1759"/>
        <v/>
      </c>
      <c r="N3724" s="46" t="str">
        <f t="shared" si="1760"/>
        <v/>
      </c>
      <c r="O3724" s="47" t="str">
        <f t="shared" si="1761"/>
        <v/>
      </c>
      <c r="P3724" s="47" t="str">
        <f t="shared" si="1762"/>
        <v/>
      </c>
      <c r="Q3724" s="47" t="str">
        <f t="shared" si="1763"/>
        <v/>
      </c>
      <c r="R3724" s="49" t="str">
        <f t="shared" si="1764"/>
        <v/>
      </c>
      <c r="S3724" s="46" t="str">
        <f t="shared" si="1765"/>
        <v/>
      </c>
      <c r="T3724" s="10" t="str">
        <f t="shared" si="1766"/>
        <v/>
      </c>
      <c r="U3724" s="17" t="str">
        <f t="shared" si="1767"/>
        <v/>
      </c>
      <c r="V3724" s="9" t="str">
        <f t="shared" si="1768"/>
        <v/>
      </c>
      <c r="W3724" s="8" t="str">
        <f t="shared" si="1769"/>
        <v/>
      </c>
      <c r="X3724" s="9" t="str">
        <f t="shared" si="1770"/>
        <v/>
      </c>
      <c r="Y3724" s="8" t="str">
        <f t="shared" si="1771"/>
        <v/>
      </c>
      <c r="AE3724" s="8">
        <f t="shared" si="1772"/>
        <v>31</v>
      </c>
      <c r="AF3724" s="8">
        <f t="shared" si="1773"/>
        <v>0</v>
      </c>
      <c r="AG3724" s="8">
        <f t="shared" si="1774"/>
        <v>1</v>
      </c>
      <c r="AH3724" s="8">
        <f t="shared" si="1775"/>
        <v>1</v>
      </c>
      <c r="AI3724" s="8">
        <f t="shared" si="1776"/>
        <v>0</v>
      </c>
      <c r="AJ3724" s="8">
        <f t="shared" si="1777"/>
        <v>1</v>
      </c>
      <c r="AL3724" s="8">
        <f>IF(COUNTIF($AS$25:AS3724,AS3724)=1,AL3723+1,AL3723)</f>
        <v>55</v>
      </c>
      <c r="AM3724" s="8">
        <f>IF(COUNTIF($AR$25:AR3724,AR3724)=1,AM3723+1,AM3723)</f>
        <v>224</v>
      </c>
      <c r="AO3724" s="50" t="s">
        <v>4117</v>
      </c>
      <c r="AP3724" s="10">
        <v>-512</v>
      </c>
      <c r="AQ3724" s="9" t="s">
        <v>280</v>
      </c>
      <c r="AR3724" s="9" t="s">
        <v>633</v>
      </c>
      <c r="AS3724" s="51" t="s">
        <v>293</v>
      </c>
      <c r="AT3724" s="9" t="s">
        <v>75</v>
      </c>
      <c r="AU3724" s="49">
        <v>32629</v>
      </c>
      <c r="AV3724" s="46">
        <v>3800</v>
      </c>
      <c r="AW3724" s="52">
        <v>11.63</v>
      </c>
      <c r="AX3724" s="52">
        <v>13.75</v>
      </c>
      <c r="AY3724" s="52">
        <v>54.31</v>
      </c>
      <c r="AZ3724" s="46">
        <v>1718000</v>
      </c>
      <c r="BA3724" s="49">
        <v>32884</v>
      </c>
      <c r="BB3724" s="46">
        <v>-29700</v>
      </c>
      <c r="BC3724" s="52">
        <v>11.47</v>
      </c>
      <c r="BD3724" s="52">
        <v>12.9</v>
      </c>
      <c r="BE3724" s="52">
        <v>54.18</v>
      </c>
      <c r="BF3724" s="49">
        <v>33238</v>
      </c>
      <c r="BG3724" s="46">
        <v>1677000</v>
      </c>
      <c r="BH3724" s="9" t="s">
        <v>6</v>
      </c>
      <c r="BI3724" s="9" t="s">
        <v>83</v>
      </c>
      <c r="BJ3724" s="9" t="s">
        <v>84</v>
      </c>
      <c r="BK3724" s="9" t="s">
        <v>85</v>
      </c>
      <c r="BL3724" s="9" t="s">
        <v>85</v>
      </c>
    </row>
    <row r="3725" spans="2:64" hidden="1">
      <c r="B3725" s="8">
        <f t="shared" si="1748"/>
        <v>3701</v>
      </c>
      <c r="C3725" s="8" t="str">
        <f t="shared" si="1749"/>
        <v/>
      </c>
      <c r="D3725" s="8" t="str">
        <f t="shared" si="1750"/>
        <v/>
      </c>
      <c r="E3725" s="8" t="str">
        <f t="shared" si="1751"/>
        <v/>
      </c>
      <c r="F3725" s="8" t="str">
        <f t="shared" si="1752"/>
        <v/>
      </c>
      <c r="G3725" s="45" t="str">
        <f t="shared" si="1753"/>
        <v/>
      </c>
      <c r="H3725" s="46" t="str">
        <f t="shared" si="1754"/>
        <v/>
      </c>
      <c r="I3725" s="47" t="str">
        <f t="shared" si="1755"/>
        <v/>
      </c>
      <c r="J3725" s="47" t="str">
        <f t="shared" si="1756"/>
        <v/>
      </c>
      <c r="K3725" s="47" t="str">
        <f t="shared" si="1757"/>
        <v/>
      </c>
      <c r="L3725" s="46" t="str">
        <f t="shared" si="1758"/>
        <v/>
      </c>
      <c r="M3725" s="48" t="str">
        <f t="shared" si="1759"/>
        <v/>
      </c>
      <c r="N3725" s="46" t="str">
        <f t="shared" si="1760"/>
        <v/>
      </c>
      <c r="O3725" s="47" t="str">
        <f t="shared" si="1761"/>
        <v/>
      </c>
      <c r="P3725" s="47" t="str">
        <f t="shared" si="1762"/>
        <v/>
      </c>
      <c r="Q3725" s="47" t="str">
        <f t="shared" si="1763"/>
        <v/>
      </c>
      <c r="R3725" s="49" t="str">
        <f t="shared" si="1764"/>
        <v/>
      </c>
      <c r="S3725" s="46" t="str">
        <f t="shared" si="1765"/>
        <v/>
      </c>
      <c r="T3725" s="10" t="str">
        <f t="shared" si="1766"/>
        <v/>
      </c>
      <c r="U3725" s="17" t="str">
        <f t="shared" si="1767"/>
        <v/>
      </c>
      <c r="V3725" s="9" t="str">
        <f t="shared" si="1768"/>
        <v/>
      </c>
      <c r="W3725" s="8" t="str">
        <f t="shared" si="1769"/>
        <v/>
      </c>
      <c r="X3725" s="9" t="str">
        <f t="shared" si="1770"/>
        <v/>
      </c>
      <c r="Y3725" s="8" t="str">
        <f t="shared" si="1771"/>
        <v/>
      </c>
      <c r="AE3725" s="8">
        <f t="shared" si="1772"/>
        <v>31</v>
      </c>
      <c r="AF3725" s="8">
        <f t="shared" si="1773"/>
        <v>0</v>
      </c>
      <c r="AG3725" s="8">
        <f t="shared" si="1774"/>
        <v>1</v>
      </c>
      <c r="AH3725" s="8">
        <f t="shared" si="1775"/>
        <v>1</v>
      </c>
      <c r="AI3725" s="8">
        <f t="shared" si="1776"/>
        <v>0</v>
      </c>
      <c r="AJ3725" s="8">
        <f t="shared" si="1777"/>
        <v>1</v>
      </c>
      <c r="AL3725" s="8">
        <f>IF(COUNTIF($AS$25:AS3725,AS3725)=1,AL3724+1,AL3724)</f>
        <v>55</v>
      </c>
      <c r="AM3725" s="8">
        <f>IF(COUNTIF($AR$25:AR3725,AR3725)=1,AM3724+1,AM3724)</f>
        <v>224</v>
      </c>
      <c r="AO3725" s="50" t="s">
        <v>4118</v>
      </c>
      <c r="AP3725" s="10">
        <v>-498</v>
      </c>
      <c r="AQ3725" s="9" t="s">
        <v>280</v>
      </c>
      <c r="AR3725" s="9" t="s">
        <v>472</v>
      </c>
      <c r="AS3725" s="51" t="s">
        <v>299</v>
      </c>
      <c r="AT3725" s="9" t="s">
        <v>75</v>
      </c>
      <c r="AU3725" s="49">
        <v>35748</v>
      </c>
      <c r="AV3725" s="46">
        <v>12700</v>
      </c>
      <c r="AW3725" s="52">
        <v>10.33</v>
      </c>
      <c r="AX3725" s="52">
        <v>12</v>
      </c>
      <c r="AY3725" s="52">
        <v>54.97</v>
      </c>
      <c r="AZ3725" s="46">
        <v>456000</v>
      </c>
      <c r="BA3725" s="49">
        <v>36053</v>
      </c>
      <c r="BB3725" s="46">
        <v>7300</v>
      </c>
      <c r="BC3725" s="52">
        <v>10.25</v>
      </c>
      <c r="BD3725" s="52">
        <v>11.9</v>
      </c>
      <c r="BE3725" s="52">
        <v>55</v>
      </c>
      <c r="BF3725" s="49">
        <v>36160</v>
      </c>
      <c r="BG3725" s="46">
        <v>453000</v>
      </c>
      <c r="BH3725" s="9" t="s">
        <v>6</v>
      </c>
      <c r="BI3725" s="9" t="s">
        <v>83</v>
      </c>
      <c r="BJ3725" s="9" t="s">
        <v>84</v>
      </c>
      <c r="BK3725" s="9" t="s">
        <v>85</v>
      </c>
      <c r="BL3725" s="9" t="s">
        <v>85</v>
      </c>
    </row>
    <row r="3726" spans="2:64" hidden="1">
      <c r="B3726" s="8">
        <f t="shared" si="1748"/>
        <v>3702</v>
      </c>
      <c r="C3726" s="8" t="str">
        <f t="shared" si="1749"/>
        <v/>
      </c>
      <c r="D3726" s="8" t="str">
        <f t="shared" si="1750"/>
        <v/>
      </c>
      <c r="E3726" s="8" t="str">
        <f t="shared" si="1751"/>
        <v/>
      </c>
      <c r="F3726" s="8" t="str">
        <f t="shared" si="1752"/>
        <v/>
      </c>
      <c r="G3726" s="45" t="str">
        <f t="shared" si="1753"/>
        <v/>
      </c>
      <c r="H3726" s="46" t="str">
        <f t="shared" si="1754"/>
        <v/>
      </c>
      <c r="I3726" s="47" t="str">
        <f t="shared" si="1755"/>
        <v/>
      </c>
      <c r="J3726" s="47" t="str">
        <f t="shared" si="1756"/>
        <v/>
      </c>
      <c r="K3726" s="47" t="str">
        <f t="shared" si="1757"/>
        <v/>
      </c>
      <c r="L3726" s="46" t="str">
        <f t="shared" si="1758"/>
        <v/>
      </c>
      <c r="M3726" s="48" t="str">
        <f t="shared" si="1759"/>
        <v/>
      </c>
      <c r="N3726" s="46" t="str">
        <f t="shared" si="1760"/>
        <v/>
      </c>
      <c r="O3726" s="47" t="str">
        <f t="shared" si="1761"/>
        <v/>
      </c>
      <c r="P3726" s="47" t="str">
        <f t="shared" si="1762"/>
        <v/>
      </c>
      <c r="Q3726" s="47" t="str">
        <f t="shared" si="1763"/>
        <v/>
      </c>
      <c r="R3726" s="49" t="str">
        <f t="shared" si="1764"/>
        <v/>
      </c>
      <c r="S3726" s="46" t="str">
        <f t="shared" si="1765"/>
        <v/>
      </c>
      <c r="T3726" s="10" t="str">
        <f t="shared" si="1766"/>
        <v/>
      </c>
      <c r="U3726" s="17" t="str">
        <f t="shared" si="1767"/>
        <v/>
      </c>
      <c r="V3726" s="9" t="str">
        <f t="shared" si="1768"/>
        <v/>
      </c>
      <c r="W3726" s="8" t="str">
        <f t="shared" si="1769"/>
        <v/>
      </c>
      <c r="X3726" s="9" t="str">
        <f t="shared" si="1770"/>
        <v/>
      </c>
      <c r="Y3726" s="8" t="str">
        <f t="shared" si="1771"/>
        <v/>
      </c>
      <c r="AE3726" s="8">
        <f t="shared" si="1772"/>
        <v>31</v>
      </c>
      <c r="AF3726" s="8">
        <f t="shared" si="1773"/>
        <v>0</v>
      </c>
      <c r="AG3726" s="8">
        <f t="shared" si="1774"/>
        <v>1</v>
      </c>
      <c r="AH3726" s="8">
        <f t="shared" si="1775"/>
        <v>1</v>
      </c>
      <c r="AI3726" s="8">
        <f t="shared" si="1776"/>
        <v>0</v>
      </c>
      <c r="AJ3726" s="8">
        <f t="shared" si="1777"/>
        <v>0</v>
      </c>
      <c r="AL3726" s="8">
        <f>IF(COUNTIF($AS$25:AS3726,AS3726)=1,AL3725+1,AL3725)</f>
        <v>55</v>
      </c>
      <c r="AM3726" s="8">
        <f>IF(COUNTIF($AR$25:AR3726,AR3726)=1,AM3725+1,AM3725)</f>
        <v>224</v>
      </c>
      <c r="AO3726" s="50" t="s">
        <v>4119</v>
      </c>
      <c r="AP3726" s="10">
        <v>-496</v>
      </c>
      <c r="AQ3726" s="9" t="s">
        <v>280</v>
      </c>
      <c r="AR3726" s="9" t="s">
        <v>472</v>
      </c>
      <c r="AS3726" s="51" t="s">
        <v>299</v>
      </c>
      <c r="AT3726" s="9" t="s">
        <v>86</v>
      </c>
      <c r="AU3726" s="49">
        <v>35139</v>
      </c>
      <c r="AV3726" s="46">
        <v>1000</v>
      </c>
      <c r="AW3726" s="52">
        <v>10.93</v>
      </c>
      <c r="AX3726" s="52">
        <v>12</v>
      </c>
      <c r="AY3726" s="52">
        <v>54.99</v>
      </c>
      <c r="AZ3726" s="46">
        <v>0</v>
      </c>
      <c r="BA3726" s="49">
        <v>35395</v>
      </c>
      <c r="BB3726" s="46">
        <v>0</v>
      </c>
      <c r="BC3726" s="52">
        <v>10.63</v>
      </c>
      <c r="BD3726" s="52">
        <v>11.3</v>
      </c>
      <c r="BE3726" s="52">
        <v>55</v>
      </c>
      <c r="BF3726" s="49">
        <v>35795</v>
      </c>
      <c r="BG3726" s="46">
        <v>0</v>
      </c>
      <c r="BH3726" s="9" t="s">
        <v>6</v>
      </c>
      <c r="BI3726" s="9" t="s">
        <v>3</v>
      </c>
      <c r="BJ3726" s="9" t="s">
        <v>84</v>
      </c>
      <c r="BK3726" s="9" t="s">
        <v>85</v>
      </c>
      <c r="BL3726" s="9" t="s">
        <v>85</v>
      </c>
    </row>
    <row r="3727" spans="2:64" hidden="1">
      <c r="B3727" s="8">
        <f t="shared" si="1748"/>
        <v>3703</v>
      </c>
      <c r="C3727" s="8" t="str">
        <f t="shared" si="1749"/>
        <v/>
      </c>
      <c r="D3727" s="8" t="str">
        <f t="shared" si="1750"/>
        <v/>
      </c>
      <c r="E3727" s="8" t="str">
        <f t="shared" si="1751"/>
        <v/>
      </c>
      <c r="F3727" s="8" t="str">
        <f t="shared" si="1752"/>
        <v/>
      </c>
      <c r="G3727" s="45" t="str">
        <f t="shared" si="1753"/>
        <v/>
      </c>
      <c r="H3727" s="46" t="str">
        <f t="shared" si="1754"/>
        <v/>
      </c>
      <c r="I3727" s="47" t="str">
        <f t="shared" si="1755"/>
        <v/>
      </c>
      <c r="J3727" s="47" t="str">
        <f t="shared" si="1756"/>
        <v/>
      </c>
      <c r="K3727" s="47" t="str">
        <f t="shared" si="1757"/>
        <v/>
      </c>
      <c r="L3727" s="46" t="str">
        <f t="shared" si="1758"/>
        <v/>
      </c>
      <c r="M3727" s="48" t="str">
        <f t="shared" si="1759"/>
        <v/>
      </c>
      <c r="N3727" s="46" t="str">
        <f t="shared" si="1760"/>
        <v/>
      </c>
      <c r="O3727" s="47" t="str">
        <f t="shared" si="1761"/>
        <v/>
      </c>
      <c r="P3727" s="47" t="str">
        <f t="shared" si="1762"/>
        <v/>
      </c>
      <c r="Q3727" s="47" t="str">
        <f t="shared" si="1763"/>
        <v/>
      </c>
      <c r="R3727" s="49" t="str">
        <f t="shared" si="1764"/>
        <v/>
      </c>
      <c r="S3727" s="46" t="str">
        <f t="shared" si="1765"/>
        <v/>
      </c>
      <c r="T3727" s="10" t="str">
        <f t="shared" si="1766"/>
        <v/>
      </c>
      <c r="U3727" s="17" t="str">
        <f t="shared" si="1767"/>
        <v/>
      </c>
      <c r="V3727" s="9" t="str">
        <f t="shared" si="1768"/>
        <v/>
      </c>
      <c r="W3727" s="8" t="str">
        <f t="shared" si="1769"/>
        <v/>
      </c>
      <c r="X3727" s="9" t="str">
        <f t="shared" si="1770"/>
        <v/>
      </c>
      <c r="Y3727" s="8" t="str">
        <f t="shared" si="1771"/>
        <v/>
      </c>
      <c r="AE3727" s="8">
        <f t="shared" si="1772"/>
        <v>31</v>
      </c>
      <c r="AF3727" s="8">
        <f t="shared" si="1773"/>
        <v>0</v>
      </c>
      <c r="AG3727" s="8">
        <f t="shared" si="1774"/>
        <v>1</v>
      </c>
      <c r="AH3727" s="8">
        <f t="shared" si="1775"/>
        <v>1</v>
      </c>
      <c r="AI3727" s="8">
        <f t="shared" si="1776"/>
        <v>0</v>
      </c>
      <c r="AJ3727" s="8">
        <f t="shared" si="1777"/>
        <v>0</v>
      </c>
      <c r="AL3727" s="8">
        <f>IF(COUNTIF($AS$25:AS3727,AS3727)=1,AL3726+1,AL3726)</f>
        <v>55</v>
      </c>
      <c r="AM3727" s="8">
        <f>IF(COUNTIF($AR$25:AR3727,AR3727)=1,AM3726+1,AM3726)</f>
        <v>224</v>
      </c>
      <c r="AO3727" s="50" t="s">
        <v>4120</v>
      </c>
      <c r="AP3727" s="10">
        <v>-494</v>
      </c>
      <c r="AQ3727" s="9" t="s">
        <v>280</v>
      </c>
      <c r="AR3727" s="9" t="s">
        <v>472</v>
      </c>
      <c r="AS3727" s="51" t="s">
        <v>299</v>
      </c>
      <c r="AT3727" s="9" t="s">
        <v>86</v>
      </c>
      <c r="AU3727" s="49">
        <v>34851</v>
      </c>
      <c r="AV3727" s="46">
        <v>2700</v>
      </c>
      <c r="AW3727" s="52">
        <v>11.02</v>
      </c>
      <c r="AX3727" s="52">
        <v>11.8</v>
      </c>
      <c r="AY3727" s="52">
        <v>54.97</v>
      </c>
      <c r="AZ3727" s="46">
        <v>0</v>
      </c>
      <c r="BA3727" s="49">
        <v>35047</v>
      </c>
      <c r="BB3727" s="46">
        <v>2500</v>
      </c>
      <c r="BC3727" s="52">
        <v>10.72</v>
      </c>
      <c r="BD3727" s="52">
        <v>11.3</v>
      </c>
      <c r="BE3727" s="52">
        <v>54.99</v>
      </c>
      <c r="BF3727" s="49">
        <v>35430</v>
      </c>
      <c r="BG3727" s="46">
        <v>0</v>
      </c>
      <c r="BH3727" s="9" t="s">
        <v>6</v>
      </c>
      <c r="BI3727" s="9" t="s">
        <v>3</v>
      </c>
      <c r="BJ3727" s="9" t="s">
        <v>84</v>
      </c>
      <c r="BK3727" s="9" t="s">
        <v>85</v>
      </c>
      <c r="BL3727" s="9" t="s">
        <v>85</v>
      </c>
    </row>
    <row r="3728" spans="2:64" hidden="1">
      <c r="B3728" s="8">
        <f t="shared" si="1748"/>
        <v>3704</v>
      </c>
      <c r="C3728" s="8" t="str">
        <f t="shared" si="1749"/>
        <v/>
      </c>
      <c r="D3728" s="8" t="str">
        <f t="shared" si="1750"/>
        <v/>
      </c>
      <c r="E3728" s="8" t="str">
        <f t="shared" si="1751"/>
        <v/>
      </c>
      <c r="F3728" s="8" t="str">
        <f t="shared" si="1752"/>
        <v/>
      </c>
      <c r="G3728" s="45" t="str">
        <f t="shared" si="1753"/>
        <v/>
      </c>
      <c r="H3728" s="46" t="str">
        <f t="shared" si="1754"/>
        <v/>
      </c>
      <c r="I3728" s="47" t="str">
        <f t="shared" si="1755"/>
        <v/>
      </c>
      <c r="J3728" s="47" t="str">
        <f t="shared" si="1756"/>
        <v/>
      </c>
      <c r="K3728" s="47" t="str">
        <f t="shared" si="1757"/>
        <v/>
      </c>
      <c r="L3728" s="46" t="str">
        <f t="shared" si="1758"/>
        <v/>
      </c>
      <c r="M3728" s="48" t="str">
        <f t="shared" si="1759"/>
        <v/>
      </c>
      <c r="N3728" s="46" t="str">
        <f t="shared" si="1760"/>
        <v/>
      </c>
      <c r="O3728" s="47" t="str">
        <f t="shared" si="1761"/>
        <v/>
      </c>
      <c r="P3728" s="47" t="str">
        <f t="shared" si="1762"/>
        <v/>
      </c>
      <c r="Q3728" s="47" t="str">
        <f t="shared" si="1763"/>
        <v/>
      </c>
      <c r="R3728" s="49" t="str">
        <f t="shared" si="1764"/>
        <v/>
      </c>
      <c r="S3728" s="46" t="str">
        <f t="shared" si="1765"/>
        <v/>
      </c>
      <c r="T3728" s="10" t="str">
        <f t="shared" si="1766"/>
        <v/>
      </c>
      <c r="U3728" s="17" t="str">
        <f t="shared" si="1767"/>
        <v/>
      </c>
      <c r="V3728" s="9" t="str">
        <f t="shared" si="1768"/>
        <v/>
      </c>
      <c r="W3728" s="8" t="str">
        <f t="shared" si="1769"/>
        <v/>
      </c>
      <c r="X3728" s="9" t="str">
        <f t="shared" si="1770"/>
        <v/>
      </c>
      <c r="Y3728" s="8" t="str">
        <f t="shared" si="1771"/>
        <v/>
      </c>
      <c r="AE3728" s="8">
        <f t="shared" si="1772"/>
        <v>31</v>
      </c>
      <c r="AF3728" s="8">
        <f t="shared" si="1773"/>
        <v>0</v>
      </c>
      <c r="AG3728" s="8">
        <f t="shared" si="1774"/>
        <v>1</v>
      </c>
      <c r="AH3728" s="8">
        <f t="shared" si="1775"/>
        <v>1</v>
      </c>
      <c r="AI3728" s="8">
        <f t="shared" si="1776"/>
        <v>0</v>
      </c>
      <c r="AJ3728" s="8">
        <f t="shared" si="1777"/>
        <v>0</v>
      </c>
      <c r="AL3728" s="8">
        <f>IF(COUNTIF($AS$25:AS3728,AS3728)=1,AL3727+1,AL3727)</f>
        <v>55</v>
      </c>
      <c r="AM3728" s="8">
        <f>IF(COUNTIF($AR$25:AR3728,AR3728)=1,AM3727+1,AM3727)</f>
        <v>224</v>
      </c>
      <c r="AO3728" s="50" t="s">
        <v>4121</v>
      </c>
      <c r="AP3728" s="10">
        <v>-492</v>
      </c>
      <c r="AQ3728" s="9" t="s">
        <v>280</v>
      </c>
      <c r="AR3728" s="9" t="s">
        <v>472</v>
      </c>
      <c r="AS3728" s="51" t="s">
        <v>299</v>
      </c>
      <c r="AT3728" s="9" t="s">
        <v>86</v>
      </c>
      <c r="AU3728" s="49">
        <v>33756</v>
      </c>
      <c r="AV3728" s="46">
        <v>1400</v>
      </c>
      <c r="AW3728" s="52">
        <v>11.54</v>
      </c>
      <c r="AX3728" s="52">
        <v>12.6</v>
      </c>
      <c r="AY3728" s="52">
        <v>57.32</v>
      </c>
      <c r="AZ3728" s="46">
        <v>0</v>
      </c>
      <c r="BA3728" s="49">
        <v>33981</v>
      </c>
      <c r="BB3728" s="46">
        <v>1100</v>
      </c>
      <c r="BC3728" s="52">
        <v>11</v>
      </c>
      <c r="BD3728" s="52">
        <v>12</v>
      </c>
      <c r="BE3728" s="52">
        <v>56.94</v>
      </c>
      <c r="BF3728" s="49">
        <v>34334</v>
      </c>
      <c r="BG3728" s="46">
        <v>0</v>
      </c>
      <c r="BH3728" s="9" t="s">
        <v>6</v>
      </c>
      <c r="BI3728" s="9" t="s">
        <v>3</v>
      </c>
      <c r="BJ3728" s="9" t="s">
        <v>84</v>
      </c>
      <c r="BK3728" s="9" t="s">
        <v>85</v>
      </c>
      <c r="BL3728" s="9" t="s">
        <v>85</v>
      </c>
    </row>
    <row r="3729" spans="2:64" hidden="1">
      <c r="B3729" s="8">
        <f t="shared" si="1748"/>
        <v>3705</v>
      </c>
      <c r="C3729" s="8" t="str">
        <f t="shared" si="1749"/>
        <v/>
      </c>
      <c r="D3729" s="8" t="str">
        <f t="shared" si="1750"/>
        <v/>
      </c>
      <c r="E3729" s="8" t="str">
        <f t="shared" si="1751"/>
        <v/>
      </c>
      <c r="F3729" s="8" t="str">
        <f t="shared" si="1752"/>
        <v/>
      </c>
      <c r="G3729" s="45" t="str">
        <f t="shared" si="1753"/>
        <v/>
      </c>
      <c r="H3729" s="46" t="str">
        <f t="shared" si="1754"/>
        <v/>
      </c>
      <c r="I3729" s="47" t="str">
        <f t="shared" si="1755"/>
        <v/>
      </c>
      <c r="J3729" s="47" t="str">
        <f t="shared" si="1756"/>
        <v/>
      </c>
      <c r="K3729" s="47" t="str">
        <f t="shared" si="1757"/>
        <v/>
      </c>
      <c r="L3729" s="46" t="str">
        <f t="shared" si="1758"/>
        <v/>
      </c>
      <c r="M3729" s="48" t="str">
        <f t="shared" si="1759"/>
        <v/>
      </c>
      <c r="N3729" s="46" t="str">
        <f t="shared" si="1760"/>
        <v/>
      </c>
      <c r="O3729" s="47" t="str">
        <f t="shared" si="1761"/>
        <v/>
      </c>
      <c r="P3729" s="47" t="str">
        <f t="shared" si="1762"/>
        <v/>
      </c>
      <c r="Q3729" s="47" t="str">
        <f t="shared" si="1763"/>
        <v/>
      </c>
      <c r="R3729" s="49" t="str">
        <f t="shared" si="1764"/>
        <v/>
      </c>
      <c r="S3729" s="46" t="str">
        <f t="shared" si="1765"/>
        <v/>
      </c>
      <c r="T3729" s="10" t="str">
        <f t="shared" si="1766"/>
        <v/>
      </c>
      <c r="U3729" s="17" t="str">
        <f t="shared" si="1767"/>
        <v/>
      </c>
      <c r="V3729" s="9" t="str">
        <f t="shared" si="1768"/>
        <v/>
      </c>
      <c r="W3729" s="8" t="str">
        <f t="shared" si="1769"/>
        <v/>
      </c>
      <c r="X3729" s="9" t="str">
        <f t="shared" si="1770"/>
        <v/>
      </c>
      <c r="Y3729" s="8" t="str">
        <f t="shared" si="1771"/>
        <v/>
      </c>
      <c r="AE3729" s="8">
        <f t="shared" si="1772"/>
        <v>31</v>
      </c>
      <c r="AF3729" s="8">
        <f t="shared" si="1773"/>
        <v>0</v>
      </c>
      <c r="AG3729" s="8">
        <f t="shared" si="1774"/>
        <v>1</v>
      </c>
      <c r="AH3729" s="8">
        <f t="shared" si="1775"/>
        <v>1</v>
      </c>
      <c r="AI3729" s="8">
        <f t="shared" si="1776"/>
        <v>0</v>
      </c>
      <c r="AJ3729" s="8">
        <f t="shared" si="1777"/>
        <v>1</v>
      </c>
      <c r="AL3729" s="8">
        <f>IF(COUNTIF($AS$25:AS3729,AS3729)=1,AL3728+1,AL3728)</f>
        <v>55</v>
      </c>
      <c r="AM3729" s="8">
        <f>IF(COUNTIF($AR$25:AR3729,AR3729)=1,AM3728+1,AM3728)</f>
        <v>224</v>
      </c>
      <c r="AO3729" s="50" t="s">
        <v>4122</v>
      </c>
      <c r="AP3729" s="10">
        <v>-490</v>
      </c>
      <c r="AQ3729" s="9" t="s">
        <v>280</v>
      </c>
      <c r="AR3729" s="9" t="s">
        <v>472</v>
      </c>
      <c r="AS3729" s="51" t="s">
        <v>299</v>
      </c>
      <c r="AT3729" s="9" t="s">
        <v>75</v>
      </c>
      <c r="AU3729" s="49">
        <v>33389</v>
      </c>
      <c r="AV3729" s="46">
        <v>8200</v>
      </c>
      <c r="AW3729" s="52">
        <v>11.75</v>
      </c>
      <c r="AX3729" s="52">
        <v>12.75</v>
      </c>
      <c r="AY3729" s="52">
        <v>56.31</v>
      </c>
      <c r="AZ3729" s="46">
        <v>395000</v>
      </c>
      <c r="BA3729" s="49">
        <v>33591</v>
      </c>
      <c r="BB3729" s="46">
        <v>7100</v>
      </c>
      <c r="BC3729" s="52">
        <v>11.59</v>
      </c>
      <c r="BD3729" s="52">
        <v>12.6</v>
      </c>
      <c r="BE3729" s="52">
        <v>57.08</v>
      </c>
      <c r="BF3729" s="49">
        <v>33969</v>
      </c>
      <c r="BG3729" s="46">
        <v>395000</v>
      </c>
      <c r="BH3729" s="9" t="s">
        <v>6</v>
      </c>
      <c r="BI3729" s="9" t="s">
        <v>83</v>
      </c>
      <c r="BJ3729" s="9" t="s">
        <v>84</v>
      </c>
      <c r="BK3729" s="9" t="s">
        <v>85</v>
      </c>
      <c r="BL3729" s="9" t="s">
        <v>85</v>
      </c>
    </row>
    <row r="3730" spans="2:64" hidden="1">
      <c r="B3730" s="8">
        <f t="shared" si="1748"/>
        <v>3706</v>
      </c>
      <c r="C3730" s="8" t="str">
        <f t="shared" si="1749"/>
        <v/>
      </c>
      <c r="D3730" s="8" t="str">
        <f t="shared" si="1750"/>
        <v/>
      </c>
      <c r="E3730" s="8" t="str">
        <f t="shared" si="1751"/>
        <v/>
      </c>
      <c r="F3730" s="8" t="str">
        <f t="shared" si="1752"/>
        <v/>
      </c>
      <c r="G3730" s="45" t="str">
        <f t="shared" si="1753"/>
        <v/>
      </c>
      <c r="H3730" s="46" t="str">
        <f t="shared" si="1754"/>
        <v/>
      </c>
      <c r="I3730" s="47" t="str">
        <f t="shared" si="1755"/>
        <v/>
      </c>
      <c r="J3730" s="47" t="str">
        <f t="shared" si="1756"/>
        <v/>
      </c>
      <c r="K3730" s="47" t="str">
        <f t="shared" si="1757"/>
        <v/>
      </c>
      <c r="L3730" s="46" t="str">
        <f t="shared" si="1758"/>
        <v/>
      </c>
      <c r="M3730" s="48" t="str">
        <f t="shared" si="1759"/>
        <v/>
      </c>
      <c r="N3730" s="46" t="str">
        <f t="shared" si="1760"/>
        <v/>
      </c>
      <c r="O3730" s="47" t="str">
        <f t="shared" si="1761"/>
        <v/>
      </c>
      <c r="P3730" s="47" t="str">
        <f t="shared" si="1762"/>
        <v/>
      </c>
      <c r="Q3730" s="47" t="str">
        <f t="shared" si="1763"/>
        <v/>
      </c>
      <c r="R3730" s="49" t="str">
        <f t="shared" si="1764"/>
        <v/>
      </c>
      <c r="S3730" s="46" t="str">
        <f t="shared" si="1765"/>
        <v/>
      </c>
      <c r="T3730" s="10" t="str">
        <f t="shared" si="1766"/>
        <v/>
      </c>
      <c r="U3730" s="17" t="str">
        <f t="shared" si="1767"/>
        <v/>
      </c>
      <c r="V3730" s="9" t="str">
        <f t="shared" si="1768"/>
        <v/>
      </c>
      <c r="W3730" s="8" t="str">
        <f t="shared" si="1769"/>
        <v/>
      </c>
      <c r="X3730" s="9" t="str">
        <f t="shared" si="1770"/>
        <v/>
      </c>
      <c r="Y3730" s="8" t="str">
        <f t="shared" si="1771"/>
        <v/>
      </c>
      <c r="AE3730" s="8">
        <f t="shared" si="1772"/>
        <v>31</v>
      </c>
      <c r="AF3730" s="8">
        <f t="shared" si="1773"/>
        <v>0</v>
      </c>
      <c r="AG3730" s="8">
        <f t="shared" si="1774"/>
        <v>1</v>
      </c>
      <c r="AH3730" s="8">
        <f t="shared" si="1775"/>
        <v>1</v>
      </c>
      <c r="AI3730" s="8">
        <f t="shared" si="1776"/>
        <v>0</v>
      </c>
      <c r="AJ3730" s="8">
        <f t="shared" si="1777"/>
        <v>1</v>
      </c>
      <c r="AL3730" s="8">
        <f>IF(COUNTIF($AS$25:AS3730,AS3730)=1,AL3729+1,AL3729)</f>
        <v>55</v>
      </c>
      <c r="AM3730" s="8">
        <f>IF(COUNTIF($AR$25:AR3730,AR3730)=1,AM3729+1,AM3729)</f>
        <v>224</v>
      </c>
      <c r="AO3730" s="50" t="s">
        <v>4123</v>
      </c>
      <c r="AP3730" s="10">
        <v>-489</v>
      </c>
      <c r="AQ3730" s="9" t="s">
        <v>280</v>
      </c>
      <c r="AR3730" s="9" t="s">
        <v>472</v>
      </c>
      <c r="AS3730" s="51" t="s">
        <v>299</v>
      </c>
      <c r="AT3730" s="9" t="s">
        <v>75</v>
      </c>
      <c r="AU3730" s="49">
        <v>33025</v>
      </c>
      <c r="AV3730" s="46">
        <v>7800</v>
      </c>
      <c r="AW3730" s="52">
        <v>11.84</v>
      </c>
      <c r="AX3730" s="52">
        <v>12.75</v>
      </c>
      <c r="AY3730" s="52">
        <v>56.95</v>
      </c>
      <c r="AZ3730" s="46">
        <v>389000</v>
      </c>
      <c r="BA3730" s="49">
        <v>33253</v>
      </c>
      <c r="BB3730" s="46">
        <v>7300</v>
      </c>
      <c r="BC3730" s="52">
        <v>11.74</v>
      </c>
      <c r="BD3730" s="52">
        <v>12.75</v>
      </c>
      <c r="BE3730" s="52">
        <v>58.62</v>
      </c>
      <c r="BF3730" s="49">
        <v>33603</v>
      </c>
      <c r="BG3730" s="46">
        <v>389200</v>
      </c>
      <c r="BH3730" s="9" t="s">
        <v>6</v>
      </c>
      <c r="BI3730" s="9" t="s">
        <v>83</v>
      </c>
      <c r="BJ3730" s="9" t="s">
        <v>84</v>
      </c>
      <c r="BK3730" s="9" t="s">
        <v>85</v>
      </c>
      <c r="BL3730" s="9" t="s">
        <v>85</v>
      </c>
    </row>
    <row r="3731" spans="2:64" hidden="1">
      <c r="B3731" s="8">
        <f t="shared" si="1748"/>
        <v>3707</v>
      </c>
      <c r="C3731" s="8" t="str">
        <f t="shared" si="1749"/>
        <v/>
      </c>
      <c r="D3731" s="8" t="str">
        <f t="shared" si="1750"/>
        <v/>
      </c>
      <c r="E3731" s="8" t="str">
        <f t="shared" si="1751"/>
        <v/>
      </c>
      <c r="F3731" s="8" t="str">
        <f t="shared" si="1752"/>
        <v/>
      </c>
      <c r="G3731" s="45" t="str">
        <f t="shared" si="1753"/>
        <v/>
      </c>
      <c r="H3731" s="46" t="str">
        <f t="shared" si="1754"/>
        <v/>
      </c>
      <c r="I3731" s="47" t="str">
        <f t="shared" si="1755"/>
        <v/>
      </c>
      <c r="J3731" s="47" t="str">
        <f t="shared" si="1756"/>
        <v/>
      </c>
      <c r="K3731" s="47" t="str">
        <f t="shared" si="1757"/>
        <v/>
      </c>
      <c r="L3731" s="46" t="str">
        <f t="shared" si="1758"/>
        <v/>
      </c>
      <c r="M3731" s="48" t="str">
        <f t="shared" si="1759"/>
        <v/>
      </c>
      <c r="N3731" s="46" t="str">
        <f t="shared" si="1760"/>
        <v/>
      </c>
      <c r="O3731" s="47" t="str">
        <f t="shared" si="1761"/>
        <v/>
      </c>
      <c r="P3731" s="47" t="str">
        <f t="shared" si="1762"/>
        <v/>
      </c>
      <c r="Q3731" s="47" t="str">
        <f t="shared" si="1763"/>
        <v/>
      </c>
      <c r="R3731" s="49" t="str">
        <f t="shared" si="1764"/>
        <v/>
      </c>
      <c r="S3731" s="46" t="str">
        <f t="shared" si="1765"/>
        <v/>
      </c>
      <c r="T3731" s="10" t="str">
        <f t="shared" si="1766"/>
        <v/>
      </c>
      <c r="U3731" s="17" t="str">
        <f t="shared" si="1767"/>
        <v/>
      </c>
      <c r="V3731" s="9" t="str">
        <f t="shared" si="1768"/>
        <v/>
      </c>
      <c r="W3731" s="8" t="str">
        <f t="shared" si="1769"/>
        <v/>
      </c>
      <c r="X3731" s="9" t="str">
        <f t="shared" si="1770"/>
        <v/>
      </c>
      <c r="Y3731" s="8" t="str">
        <f t="shared" si="1771"/>
        <v/>
      </c>
      <c r="AE3731" s="8">
        <f t="shared" si="1772"/>
        <v>31</v>
      </c>
      <c r="AF3731" s="8">
        <f t="shared" si="1773"/>
        <v>1</v>
      </c>
      <c r="AG3731" s="8">
        <f t="shared" si="1774"/>
        <v>1</v>
      </c>
      <c r="AH3731" s="8">
        <f t="shared" si="1775"/>
        <v>1</v>
      </c>
      <c r="AI3731" s="8">
        <f t="shared" si="1776"/>
        <v>0</v>
      </c>
      <c r="AJ3731" s="8">
        <f t="shared" si="1777"/>
        <v>1</v>
      </c>
      <c r="AL3731" s="8">
        <f>IF(COUNTIF($AS$25:AS3731,AS3731)=1,AL3730+1,AL3730)</f>
        <v>56</v>
      </c>
      <c r="AM3731" s="8">
        <f>IF(COUNTIF($AR$25:AR3731,AR3731)=1,AM3730+1,AM3730)</f>
        <v>225</v>
      </c>
      <c r="AO3731" s="50" t="s">
        <v>4124</v>
      </c>
      <c r="AP3731" s="10">
        <v>-484</v>
      </c>
      <c r="AQ3731" s="9" t="s">
        <v>280</v>
      </c>
      <c r="AR3731" s="9" t="s">
        <v>417</v>
      </c>
      <c r="AS3731" s="51" t="s">
        <v>206</v>
      </c>
      <c r="AT3731" s="9" t="s">
        <v>75</v>
      </c>
      <c r="AU3731" s="49">
        <v>38461</v>
      </c>
      <c r="AV3731" s="46">
        <v>37900</v>
      </c>
      <c r="AW3731" s="52">
        <v>9.68</v>
      </c>
      <c r="AX3731" s="52">
        <v>11.5</v>
      </c>
      <c r="AY3731" s="52">
        <v>57.04</v>
      </c>
      <c r="AZ3731" s="46">
        <v>328900</v>
      </c>
      <c r="BA3731" s="49">
        <v>38698</v>
      </c>
      <c r="BB3731" s="46">
        <v>35900</v>
      </c>
      <c r="BC3731" s="52">
        <v>9.3699999999999992</v>
      </c>
      <c r="BD3731" s="52">
        <v>11</v>
      </c>
      <c r="BE3731" s="52">
        <v>56.65</v>
      </c>
      <c r="BF3731" s="49">
        <v>39082</v>
      </c>
      <c r="BG3731" s="46">
        <v>328900</v>
      </c>
      <c r="BH3731" s="9" t="s">
        <v>6</v>
      </c>
      <c r="BI3731" s="9" t="s">
        <v>83</v>
      </c>
      <c r="BJ3731" s="9" t="s">
        <v>84</v>
      </c>
      <c r="BK3731" s="9" t="s">
        <v>85</v>
      </c>
      <c r="BL3731" s="9" t="s">
        <v>85</v>
      </c>
    </row>
    <row r="3732" spans="2:64" hidden="1">
      <c r="B3732" s="8">
        <f t="shared" si="1748"/>
        <v>3708</v>
      </c>
      <c r="C3732" s="8" t="str">
        <f t="shared" si="1749"/>
        <v/>
      </c>
      <c r="D3732" s="8" t="str">
        <f t="shared" si="1750"/>
        <v/>
      </c>
      <c r="E3732" s="8" t="str">
        <f t="shared" si="1751"/>
        <v/>
      </c>
      <c r="F3732" s="8" t="str">
        <f t="shared" si="1752"/>
        <v/>
      </c>
      <c r="G3732" s="45" t="str">
        <f t="shared" si="1753"/>
        <v/>
      </c>
      <c r="H3732" s="46" t="str">
        <f t="shared" si="1754"/>
        <v/>
      </c>
      <c r="I3732" s="47" t="str">
        <f t="shared" si="1755"/>
        <v/>
      </c>
      <c r="J3732" s="47" t="str">
        <f t="shared" si="1756"/>
        <v/>
      </c>
      <c r="K3732" s="47" t="str">
        <f t="shared" si="1757"/>
        <v/>
      </c>
      <c r="L3732" s="46" t="str">
        <f t="shared" si="1758"/>
        <v/>
      </c>
      <c r="M3732" s="48" t="str">
        <f t="shared" si="1759"/>
        <v/>
      </c>
      <c r="N3732" s="46" t="str">
        <f t="shared" si="1760"/>
        <v/>
      </c>
      <c r="O3732" s="47" t="str">
        <f t="shared" si="1761"/>
        <v/>
      </c>
      <c r="P3732" s="47" t="str">
        <f t="shared" si="1762"/>
        <v/>
      </c>
      <c r="Q3732" s="47" t="str">
        <f t="shared" si="1763"/>
        <v/>
      </c>
      <c r="R3732" s="49" t="str">
        <f t="shared" si="1764"/>
        <v/>
      </c>
      <c r="S3732" s="46" t="str">
        <f t="shared" si="1765"/>
        <v/>
      </c>
      <c r="T3732" s="10" t="str">
        <f t="shared" si="1766"/>
        <v/>
      </c>
      <c r="U3732" s="17" t="str">
        <f t="shared" si="1767"/>
        <v/>
      </c>
      <c r="V3732" s="9" t="str">
        <f t="shared" si="1768"/>
        <v/>
      </c>
      <c r="W3732" s="8" t="str">
        <f t="shared" si="1769"/>
        <v/>
      </c>
      <c r="X3732" s="9" t="str">
        <f t="shared" si="1770"/>
        <v/>
      </c>
      <c r="Y3732" s="8" t="str">
        <f t="shared" si="1771"/>
        <v/>
      </c>
      <c r="AE3732" s="8">
        <f t="shared" si="1772"/>
        <v>31</v>
      </c>
      <c r="AF3732" s="8">
        <f t="shared" si="1773"/>
        <v>0</v>
      </c>
      <c r="AG3732" s="8">
        <f t="shared" si="1774"/>
        <v>1</v>
      </c>
      <c r="AH3732" s="8">
        <f t="shared" si="1775"/>
        <v>1</v>
      </c>
      <c r="AI3732" s="8">
        <f t="shared" si="1776"/>
        <v>0</v>
      </c>
      <c r="AJ3732" s="8">
        <f t="shared" si="1777"/>
        <v>1</v>
      </c>
      <c r="AL3732" s="8">
        <f>IF(COUNTIF($AS$25:AS3732,AS3732)=1,AL3731+1,AL3731)</f>
        <v>56</v>
      </c>
      <c r="AM3732" s="8">
        <f>IF(COUNTIF($AR$25:AR3732,AR3732)=1,AM3731+1,AM3731)</f>
        <v>225</v>
      </c>
      <c r="AO3732" s="50" t="s">
        <v>4125</v>
      </c>
      <c r="AP3732" s="10">
        <v>-482</v>
      </c>
      <c r="AQ3732" s="9" t="s">
        <v>280</v>
      </c>
      <c r="AR3732" s="9" t="s">
        <v>417</v>
      </c>
      <c r="AS3732" s="51" t="s">
        <v>206</v>
      </c>
      <c r="AT3732" s="9" t="s">
        <v>75</v>
      </c>
      <c r="AU3732" s="49">
        <v>38112</v>
      </c>
      <c r="AV3732" s="46">
        <v>22300</v>
      </c>
      <c r="AW3732" s="52">
        <v>10.38</v>
      </c>
      <c r="AX3732" s="52">
        <v>12</v>
      </c>
      <c r="AY3732" s="52">
        <v>57.88</v>
      </c>
      <c r="AZ3732" s="46">
        <v>306800</v>
      </c>
      <c r="BA3732" s="49">
        <v>38343</v>
      </c>
      <c r="BB3732" s="46">
        <v>27400</v>
      </c>
      <c r="BC3732" s="52">
        <v>9.92</v>
      </c>
      <c r="BD3732" s="52">
        <v>11.5</v>
      </c>
      <c r="BE3732" s="52">
        <v>57.64</v>
      </c>
      <c r="BF3732" s="49">
        <v>38717</v>
      </c>
      <c r="BG3732" s="46">
        <v>301400</v>
      </c>
      <c r="BH3732" s="9" t="s">
        <v>6</v>
      </c>
      <c r="BI3732" s="9" t="s">
        <v>83</v>
      </c>
      <c r="BJ3732" s="9" t="s">
        <v>84</v>
      </c>
      <c r="BK3732" s="9" t="s">
        <v>85</v>
      </c>
      <c r="BL3732" s="9" t="s">
        <v>85</v>
      </c>
    </row>
    <row r="3733" spans="2:64" hidden="1">
      <c r="B3733" s="8">
        <f t="shared" si="1748"/>
        <v>3709</v>
      </c>
      <c r="C3733" s="8" t="str">
        <f t="shared" si="1749"/>
        <v/>
      </c>
      <c r="D3733" s="8" t="str">
        <f t="shared" si="1750"/>
        <v/>
      </c>
      <c r="E3733" s="8" t="str">
        <f t="shared" si="1751"/>
        <v/>
      </c>
      <c r="F3733" s="8" t="str">
        <f t="shared" si="1752"/>
        <v/>
      </c>
      <c r="G3733" s="45" t="str">
        <f t="shared" si="1753"/>
        <v/>
      </c>
      <c r="H3733" s="46" t="str">
        <f t="shared" si="1754"/>
        <v/>
      </c>
      <c r="I3733" s="47" t="str">
        <f t="shared" si="1755"/>
        <v/>
      </c>
      <c r="J3733" s="47" t="str">
        <f t="shared" si="1756"/>
        <v/>
      </c>
      <c r="K3733" s="47" t="str">
        <f t="shared" si="1757"/>
        <v/>
      </c>
      <c r="L3733" s="46" t="str">
        <f t="shared" si="1758"/>
        <v/>
      </c>
      <c r="M3733" s="48" t="str">
        <f t="shared" si="1759"/>
        <v/>
      </c>
      <c r="N3733" s="46" t="str">
        <f t="shared" si="1760"/>
        <v/>
      </c>
      <c r="O3733" s="47" t="str">
        <f t="shared" si="1761"/>
        <v/>
      </c>
      <c r="P3733" s="47" t="str">
        <f t="shared" si="1762"/>
        <v/>
      </c>
      <c r="Q3733" s="47" t="str">
        <f t="shared" si="1763"/>
        <v/>
      </c>
      <c r="R3733" s="49" t="str">
        <f t="shared" si="1764"/>
        <v/>
      </c>
      <c r="S3733" s="46" t="str">
        <f t="shared" si="1765"/>
        <v/>
      </c>
      <c r="T3733" s="10" t="str">
        <f t="shared" si="1766"/>
        <v/>
      </c>
      <c r="U3733" s="17" t="str">
        <f t="shared" si="1767"/>
        <v/>
      </c>
      <c r="V3733" s="9" t="str">
        <f t="shared" si="1768"/>
        <v/>
      </c>
      <c r="W3733" s="8" t="str">
        <f t="shared" si="1769"/>
        <v/>
      </c>
      <c r="X3733" s="9" t="str">
        <f t="shared" si="1770"/>
        <v/>
      </c>
      <c r="Y3733" s="8" t="str">
        <f t="shared" si="1771"/>
        <v/>
      </c>
      <c r="AE3733" s="8">
        <f t="shared" si="1772"/>
        <v>31</v>
      </c>
      <c r="AF3733" s="8">
        <f t="shared" si="1773"/>
        <v>0</v>
      </c>
      <c r="AG3733" s="8">
        <f t="shared" si="1774"/>
        <v>1</v>
      </c>
      <c r="AH3733" s="8">
        <f t="shared" si="1775"/>
        <v>1</v>
      </c>
      <c r="AI3733" s="8">
        <f t="shared" si="1776"/>
        <v>0</v>
      </c>
      <c r="AJ3733" s="8">
        <f t="shared" si="1777"/>
        <v>1</v>
      </c>
      <c r="AL3733" s="8">
        <f>IF(COUNTIF($AS$25:AS3733,AS3733)=1,AL3732+1,AL3732)</f>
        <v>56</v>
      </c>
      <c r="AM3733" s="8">
        <f>IF(COUNTIF($AR$25:AR3733,AR3733)=1,AM3732+1,AM3732)</f>
        <v>225</v>
      </c>
      <c r="AO3733" s="50" t="s">
        <v>4126</v>
      </c>
      <c r="AP3733" s="10">
        <v>-480</v>
      </c>
      <c r="AQ3733" s="9" t="s">
        <v>280</v>
      </c>
      <c r="AR3733" s="9" t="s">
        <v>417</v>
      </c>
      <c r="AS3733" s="51" t="s">
        <v>206</v>
      </c>
      <c r="AT3733" s="9" t="s">
        <v>75</v>
      </c>
      <c r="AU3733" s="49">
        <v>37771</v>
      </c>
      <c r="AV3733" s="46">
        <v>19200</v>
      </c>
      <c r="AW3733" s="52">
        <v>10.53</v>
      </c>
      <c r="AX3733" s="52">
        <v>12.3</v>
      </c>
      <c r="AY3733" s="52">
        <v>56.6</v>
      </c>
      <c r="AZ3733" s="46">
        <v>301600</v>
      </c>
      <c r="BA3733" s="49">
        <v>37999</v>
      </c>
      <c r="BB3733" s="46">
        <v>11700</v>
      </c>
      <c r="BC3733" s="52">
        <v>10.11</v>
      </c>
      <c r="BD3733" s="52">
        <v>12</v>
      </c>
      <c r="BE3733" s="52">
        <v>55.91</v>
      </c>
      <c r="BF3733" s="49">
        <v>38352</v>
      </c>
      <c r="BG3733" s="46">
        <v>292500</v>
      </c>
      <c r="BH3733" s="9" t="s">
        <v>6</v>
      </c>
      <c r="BI3733" s="9" t="s">
        <v>83</v>
      </c>
      <c r="BJ3733" s="9" t="s">
        <v>84</v>
      </c>
      <c r="BK3733" s="9" t="s">
        <v>85</v>
      </c>
      <c r="BL3733" s="9" t="s">
        <v>85</v>
      </c>
    </row>
    <row r="3734" spans="2:64" hidden="1">
      <c r="B3734" s="8">
        <f t="shared" si="1748"/>
        <v>3710</v>
      </c>
      <c r="C3734" s="8" t="str">
        <f t="shared" si="1749"/>
        <v/>
      </c>
      <c r="D3734" s="8" t="str">
        <f t="shared" si="1750"/>
        <v/>
      </c>
      <c r="E3734" s="8" t="str">
        <f t="shared" si="1751"/>
        <v/>
      </c>
      <c r="F3734" s="8" t="str">
        <f t="shared" si="1752"/>
        <v/>
      </c>
      <c r="G3734" s="45" t="str">
        <f t="shared" si="1753"/>
        <v/>
      </c>
      <c r="H3734" s="46" t="str">
        <f t="shared" si="1754"/>
        <v/>
      </c>
      <c r="I3734" s="47" t="str">
        <f t="shared" si="1755"/>
        <v/>
      </c>
      <c r="J3734" s="47" t="str">
        <f t="shared" si="1756"/>
        <v/>
      </c>
      <c r="K3734" s="47" t="str">
        <f t="shared" si="1757"/>
        <v/>
      </c>
      <c r="L3734" s="46" t="str">
        <f t="shared" si="1758"/>
        <v/>
      </c>
      <c r="M3734" s="48" t="str">
        <f t="shared" si="1759"/>
        <v/>
      </c>
      <c r="N3734" s="46" t="str">
        <f t="shared" si="1760"/>
        <v/>
      </c>
      <c r="O3734" s="47" t="str">
        <f t="shared" si="1761"/>
        <v/>
      </c>
      <c r="P3734" s="47" t="str">
        <f t="shared" si="1762"/>
        <v/>
      </c>
      <c r="Q3734" s="47" t="str">
        <f t="shared" si="1763"/>
        <v/>
      </c>
      <c r="R3734" s="49" t="str">
        <f t="shared" si="1764"/>
        <v/>
      </c>
      <c r="S3734" s="46" t="str">
        <f t="shared" si="1765"/>
        <v/>
      </c>
      <c r="T3734" s="10" t="str">
        <f t="shared" si="1766"/>
        <v/>
      </c>
      <c r="U3734" s="17" t="str">
        <f t="shared" si="1767"/>
        <v/>
      </c>
      <c r="V3734" s="9" t="str">
        <f t="shared" si="1768"/>
        <v/>
      </c>
      <c r="W3734" s="8" t="str">
        <f t="shared" si="1769"/>
        <v/>
      </c>
      <c r="X3734" s="9" t="str">
        <f t="shared" si="1770"/>
        <v/>
      </c>
      <c r="Y3734" s="8" t="str">
        <f t="shared" si="1771"/>
        <v/>
      </c>
      <c r="AE3734" s="8">
        <f t="shared" si="1772"/>
        <v>31</v>
      </c>
      <c r="AF3734" s="8">
        <f t="shared" si="1773"/>
        <v>0</v>
      </c>
      <c r="AG3734" s="8">
        <f t="shared" si="1774"/>
        <v>1</v>
      </c>
      <c r="AH3734" s="8">
        <f t="shared" si="1775"/>
        <v>1</v>
      </c>
      <c r="AI3734" s="8">
        <f t="shared" si="1776"/>
        <v>0</v>
      </c>
      <c r="AJ3734" s="8">
        <f t="shared" si="1777"/>
        <v>1</v>
      </c>
      <c r="AL3734" s="8">
        <f>IF(COUNTIF($AS$25:AS3734,AS3734)=1,AL3733+1,AL3733)</f>
        <v>56</v>
      </c>
      <c r="AM3734" s="8">
        <f>IF(COUNTIF($AR$25:AR3734,AR3734)=1,AM3733+1,AM3733)</f>
        <v>225</v>
      </c>
      <c r="AO3734" s="50" t="s">
        <v>4127</v>
      </c>
      <c r="AP3734" s="10">
        <v>-478</v>
      </c>
      <c r="AQ3734" s="9" t="s">
        <v>280</v>
      </c>
      <c r="AR3734" s="9" t="s">
        <v>417</v>
      </c>
      <c r="AS3734" s="51" t="s">
        <v>206</v>
      </c>
      <c r="AT3734" s="9" t="s">
        <v>75</v>
      </c>
      <c r="AU3734" s="49">
        <v>37377</v>
      </c>
      <c r="AV3734" s="46">
        <v>22000</v>
      </c>
      <c r="AW3734" s="52">
        <v>10.75</v>
      </c>
      <c r="AX3734" s="52">
        <v>12.9</v>
      </c>
      <c r="AY3734" s="52">
        <v>55.42</v>
      </c>
      <c r="AZ3734" s="46">
        <v>280900</v>
      </c>
      <c r="BA3734" s="49">
        <v>37680</v>
      </c>
      <c r="BB3734" s="46">
        <v>20300</v>
      </c>
      <c r="BC3734" s="52">
        <v>10.17</v>
      </c>
      <c r="BD3734" s="52">
        <v>12.3</v>
      </c>
      <c r="BE3734" s="52">
        <v>55.42</v>
      </c>
      <c r="BF3734" s="49">
        <v>37986</v>
      </c>
      <c r="BG3734" s="46">
        <v>280900</v>
      </c>
      <c r="BH3734" s="9" t="s">
        <v>6</v>
      </c>
      <c r="BI3734" s="9" t="s">
        <v>83</v>
      </c>
      <c r="BJ3734" s="9" t="s">
        <v>84</v>
      </c>
      <c r="BK3734" s="9" t="s">
        <v>85</v>
      </c>
      <c r="BL3734" s="9" t="s">
        <v>85</v>
      </c>
    </row>
    <row r="3735" spans="2:64" hidden="1">
      <c r="B3735" s="8">
        <f t="shared" si="1748"/>
        <v>3711</v>
      </c>
      <c r="C3735" s="8" t="str">
        <f t="shared" si="1749"/>
        <v/>
      </c>
      <c r="D3735" s="8" t="str">
        <f t="shared" si="1750"/>
        <v/>
      </c>
      <c r="E3735" s="8" t="str">
        <f t="shared" si="1751"/>
        <v/>
      </c>
      <c r="F3735" s="8" t="str">
        <f t="shared" si="1752"/>
        <v/>
      </c>
      <c r="G3735" s="45" t="str">
        <f t="shared" si="1753"/>
        <v/>
      </c>
      <c r="H3735" s="46" t="str">
        <f t="shared" si="1754"/>
        <v/>
      </c>
      <c r="I3735" s="47" t="str">
        <f t="shared" si="1755"/>
        <v/>
      </c>
      <c r="J3735" s="47" t="str">
        <f t="shared" si="1756"/>
        <v/>
      </c>
      <c r="K3735" s="47" t="str">
        <f t="shared" si="1757"/>
        <v/>
      </c>
      <c r="L3735" s="46" t="str">
        <f t="shared" si="1758"/>
        <v/>
      </c>
      <c r="M3735" s="48" t="str">
        <f t="shared" si="1759"/>
        <v/>
      </c>
      <c r="N3735" s="46" t="str">
        <f t="shared" si="1760"/>
        <v/>
      </c>
      <c r="O3735" s="47" t="str">
        <f t="shared" si="1761"/>
        <v/>
      </c>
      <c r="P3735" s="47" t="str">
        <f t="shared" si="1762"/>
        <v/>
      </c>
      <c r="Q3735" s="47" t="str">
        <f t="shared" si="1763"/>
        <v/>
      </c>
      <c r="R3735" s="49" t="str">
        <f t="shared" si="1764"/>
        <v/>
      </c>
      <c r="S3735" s="46" t="str">
        <f t="shared" si="1765"/>
        <v/>
      </c>
      <c r="T3735" s="10" t="str">
        <f t="shared" si="1766"/>
        <v/>
      </c>
      <c r="U3735" s="17" t="str">
        <f t="shared" si="1767"/>
        <v/>
      </c>
      <c r="V3735" s="9" t="str">
        <f t="shared" si="1768"/>
        <v/>
      </c>
      <c r="W3735" s="8" t="str">
        <f t="shared" si="1769"/>
        <v/>
      </c>
      <c r="X3735" s="9" t="str">
        <f t="shared" si="1770"/>
        <v/>
      </c>
      <c r="Y3735" s="8" t="str">
        <f t="shared" si="1771"/>
        <v/>
      </c>
      <c r="AE3735" s="8">
        <f t="shared" si="1772"/>
        <v>31</v>
      </c>
      <c r="AF3735" s="8">
        <f t="shared" si="1773"/>
        <v>0</v>
      </c>
      <c r="AG3735" s="8">
        <f t="shared" si="1774"/>
        <v>1</v>
      </c>
      <c r="AH3735" s="8">
        <f t="shared" si="1775"/>
        <v>1</v>
      </c>
      <c r="AI3735" s="8">
        <f t="shared" si="1776"/>
        <v>0</v>
      </c>
      <c r="AJ3735" s="8">
        <f t="shared" si="1777"/>
        <v>1</v>
      </c>
      <c r="AL3735" s="8">
        <f>IF(COUNTIF($AS$25:AS3735,AS3735)=1,AL3734+1,AL3734)</f>
        <v>56</v>
      </c>
      <c r="AM3735" s="8">
        <f>IF(COUNTIF($AR$25:AR3735,AR3735)=1,AM3734+1,AM3734)</f>
        <v>225</v>
      </c>
      <c r="AO3735" s="50" t="s">
        <v>4128</v>
      </c>
      <c r="AP3735" s="10">
        <v>-476</v>
      </c>
      <c r="AQ3735" s="9" t="s">
        <v>280</v>
      </c>
      <c r="AR3735" s="9" t="s">
        <v>417</v>
      </c>
      <c r="AS3735" s="51" t="s">
        <v>206</v>
      </c>
      <c r="AT3735" s="9" t="s">
        <v>75</v>
      </c>
      <c r="AU3735" s="49">
        <v>36633</v>
      </c>
      <c r="AV3735" s="46">
        <v>9600</v>
      </c>
      <c r="AW3735" s="52">
        <v>10.56</v>
      </c>
      <c r="AX3735" s="52">
        <v>12.9</v>
      </c>
      <c r="AY3735" s="52">
        <v>50.17</v>
      </c>
      <c r="AZ3735" s="46">
        <v>312400</v>
      </c>
      <c r="BA3735" s="49">
        <v>36858</v>
      </c>
      <c r="BB3735" s="46">
        <v>7549</v>
      </c>
      <c r="BC3735" s="52">
        <v>10.85</v>
      </c>
      <c r="BD3735" s="52">
        <v>12.9</v>
      </c>
      <c r="BE3735" s="52">
        <v>50.69</v>
      </c>
      <c r="BF3735" s="49">
        <v>37256</v>
      </c>
      <c r="BG3735" s="46">
        <v>296400</v>
      </c>
      <c r="BH3735" s="9" t="s">
        <v>6</v>
      </c>
      <c r="BI3735" s="9" t="s">
        <v>83</v>
      </c>
      <c r="BJ3735" s="9" t="s">
        <v>84</v>
      </c>
      <c r="BK3735" s="9" t="s">
        <v>92</v>
      </c>
      <c r="BL3735" s="9" t="s">
        <v>85</v>
      </c>
    </row>
    <row r="3736" spans="2:64" hidden="1">
      <c r="B3736" s="8">
        <f t="shared" si="1748"/>
        <v>3712</v>
      </c>
      <c r="C3736" s="8" t="str">
        <f t="shared" si="1749"/>
        <v/>
      </c>
      <c r="D3736" s="8" t="str">
        <f t="shared" si="1750"/>
        <v/>
      </c>
      <c r="E3736" s="8" t="str">
        <f t="shared" si="1751"/>
        <v/>
      </c>
      <c r="F3736" s="8" t="str">
        <f t="shared" si="1752"/>
        <v/>
      </c>
      <c r="G3736" s="45" t="str">
        <f t="shared" si="1753"/>
        <v/>
      </c>
      <c r="H3736" s="46" t="str">
        <f t="shared" si="1754"/>
        <v/>
      </c>
      <c r="I3736" s="47" t="str">
        <f t="shared" si="1755"/>
        <v/>
      </c>
      <c r="J3736" s="47" t="str">
        <f t="shared" si="1756"/>
        <v/>
      </c>
      <c r="K3736" s="47" t="str">
        <f t="shared" si="1757"/>
        <v/>
      </c>
      <c r="L3736" s="46" t="str">
        <f t="shared" si="1758"/>
        <v/>
      </c>
      <c r="M3736" s="48" t="str">
        <f t="shared" si="1759"/>
        <v/>
      </c>
      <c r="N3736" s="46" t="str">
        <f t="shared" si="1760"/>
        <v/>
      </c>
      <c r="O3736" s="47" t="str">
        <f t="shared" si="1761"/>
        <v/>
      </c>
      <c r="P3736" s="47" t="str">
        <f t="shared" si="1762"/>
        <v/>
      </c>
      <c r="Q3736" s="47" t="str">
        <f t="shared" si="1763"/>
        <v/>
      </c>
      <c r="R3736" s="49" t="str">
        <f t="shared" si="1764"/>
        <v/>
      </c>
      <c r="S3736" s="46" t="str">
        <f t="shared" si="1765"/>
        <v/>
      </c>
      <c r="T3736" s="10" t="str">
        <f t="shared" si="1766"/>
        <v/>
      </c>
      <c r="U3736" s="17" t="str">
        <f t="shared" si="1767"/>
        <v/>
      </c>
      <c r="V3736" s="9" t="str">
        <f t="shared" si="1768"/>
        <v/>
      </c>
      <c r="W3736" s="8" t="str">
        <f t="shared" si="1769"/>
        <v/>
      </c>
      <c r="X3736" s="9" t="str">
        <f t="shared" si="1770"/>
        <v/>
      </c>
      <c r="Y3736" s="8" t="str">
        <f t="shared" si="1771"/>
        <v/>
      </c>
      <c r="AE3736" s="8">
        <f t="shared" si="1772"/>
        <v>31</v>
      </c>
      <c r="AF3736" s="8">
        <f t="shared" si="1773"/>
        <v>0</v>
      </c>
      <c r="AG3736" s="8">
        <f t="shared" si="1774"/>
        <v>1</v>
      </c>
      <c r="AH3736" s="8">
        <f t="shared" si="1775"/>
        <v>1</v>
      </c>
      <c r="AI3736" s="8">
        <f t="shared" si="1776"/>
        <v>0</v>
      </c>
      <c r="AJ3736" s="8">
        <f t="shared" si="1777"/>
        <v>1</v>
      </c>
      <c r="AL3736" s="8">
        <f>IF(COUNTIF($AS$25:AS3736,AS3736)=1,AL3735+1,AL3735)</f>
        <v>56</v>
      </c>
      <c r="AM3736" s="8">
        <f>IF(COUNTIF($AR$25:AR3736,AR3736)=1,AM3735+1,AM3735)</f>
        <v>225</v>
      </c>
      <c r="AO3736" s="50" t="s">
        <v>4129</v>
      </c>
      <c r="AP3736" s="10">
        <v>-474</v>
      </c>
      <c r="AQ3736" s="9" t="s">
        <v>280</v>
      </c>
      <c r="AR3736" s="9" t="s">
        <v>417</v>
      </c>
      <c r="AS3736" s="51" t="s">
        <v>206</v>
      </c>
      <c r="AT3736" s="9" t="s">
        <v>75</v>
      </c>
      <c r="AU3736" s="49">
        <v>35900</v>
      </c>
      <c r="AV3736" s="46">
        <v>14600</v>
      </c>
      <c r="AW3736" s="52">
        <v>10.92</v>
      </c>
      <c r="AX3736" s="52">
        <v>12.5</v>
      </c>
      <c r="AY3736" s="52">
        <v>52.04</v>
      </c>
      <c r="AZ3736" s="46">
        <v>249000</v>
      </c>
      <c r="BA3736" s="49">
        <v>36139</v>
      </c>
      <c r="BB3736" s="46">
        <v>8400</v>
      </c>
      <c r="BC3736" s="52">
        <v>11.24</v>
      </c>
      <c r="BD3736" s="52">
        <v>12.2</v>
      </c>
      <c r="BE3736" s="52">
        <v>53.35</v>
      </c>
      <c r="BF3736" s="49">
        <v>36525</v>
      </c>
      <c r="BG3736" s="46">
        <v>246600</v>
      </c>
      <c r="BH3736" s="9" t="s">
        <v>6</v>
      </c>
      <c r="BI3736" s="9" t="s">
        <v>83</v>
      </c>
      <c r="BJ3736" s="9" t="s">
        <v>84</v>
      </c>
      <c r="BK3736" s="9" t="s">
        <v>92</v>
      </c>
      <c r="BL3736" s="9" t="s">
        <v>85</v>
      </c>
    </row>
    <row r="3737" spans="2:64" hidden="1">
      <c r="B3737" s="8">
        <f t="shared" si="1748"/>
        <v>3713</v>
      </c>
      <c r="C3737" s="8" t="str">
        <f t="shared" si="1749"/>
        <v/>
      </c>
      <c r="D3737" s="8" t="str">
        <f t="shared" si="1750"/>
        <v/>
      </c>
      <c r="E3737" s="8" t="str">
        <f t="shared" si="1751"/>
        <v/>
      </c>
      <c r="F3737" s="8" t="str">
        <f t="shared" si="1752"/>
        <v/>
      </c>
      <c r="G3737" s="45" t="str">
        <f t="shared" si="1753"/>
        <v/>
      </c>
      <c r="H3737" s="46" t="str">
        <f t="shared" si="1754"/>
        <v/>
      </c>
      <c r="I3737" s="47" t="str">
        <f t="shared" si="1755"/>
        <v/>
      </c>
      <c r="J3737" s="47" t="str">
        <f t="shared" si="1756"/>
        <v/>
      </c>
      <c r="K3737" s="47" t="str">
        <f t="shared" si="1757"/>
        <v/>
      </c>
      <c r="L3737" s="46" t="str">
        <f t="shared" si="1758"/>
        <v/>
      </c>
      <c r="M3737" s="48" t="str">
        <f t="shared" si="1759"/>
        <v/>
      </c>
      <c r="N3737" s="46" t="str">
        <f t="shared" si="1760"/>
        <v/>
      </c>
      <c r="O3737" s="47" t="str">
        <f t="shared" si="1761"/>
        <v/>
      </c>
      <c r="P3737" s="47" t="str">
        <f t="shared" si="1762"/>
        <v/>
      </c>
      <c r="Q3737" s="47" t="str">
        <f t="shared" si="1763"/>
        <v/>
      </c>
      <c r="R3737" s="49" t="str">
        <f t="shared" si="1764"/>
        <v/>
      </c>
      <c r="S3737" s="46" t="str">
        <f t="shared" si="1765"/>
        <v/>
      </c>
      <c r="T3737" s="10" t="str">
        <f t="shared" si="1766"/>
        <v/>
      </c>
      <c r="U3737" s="17" t="str">
        <f t="shared" si="1767"/>
        <v/>
      </c>
      <c r="V3737" s="9" t="str">
        <f t="shared" si="1768"/>
        <v/>
      </c>
      <c r="W3737" s="8" t="str">
        <f t="shared" si="1769"/>
        <v/>
      </c>
      <c r="X3737" s="9" t="str">
        <f t="shared" si="1770"/>
        <v/>
      </c>
      <c r="Y3737" s="8" t="str">
        <f t="shared" si="1771"/>
        <v/>
      </c>
      <c r="AE3737" s="8">
        <f t="shared" si="1772"/>
        <v>31</v>
      </c>
      <c r="AF3737" s="8">
        <f t="shared" si="1773"/>
        <v>0</v>
      </c>
      <c r="AG3737" s="8">
        <f t="shared" si="1774"/>
        <v>1</v>
      </c>
      <c r="AH3737" s="8">
        <f t="shared" si="1775"/>
        <v>1</v>
      </c>
      <c r="AI3737" s="8">
        <f t="shared" si="1776"/>
        <v>0</v>
      </c>
      <c r="AJ3737" s="8">
        <f t="shared" si="1777"/>
        <v>1</v>
      </c>
      <c r="AL3737" s="8">
        <f>IF(COUNTIF($AS$25:AS3737,AS3737)=1,AL3736+1,AL3736)</f>
        <v>56</v>
      </c>
      <c r="AM3737" s="8">
        <f>IF(COUNTIF($AR$25:AR3737,AR3737)=1,AM3736+1,AM3736)</f>
        <v>225</v>
      </c>
      <c r="AO3737" s="50" t="s">
        <v>4130</v>
      </c>
      <c r="AP3737" s="10">
        <v>-472</v>
      </c>
      <c r="AQ3737" s="9" t="s">
        <v>280</v>
      </c>
      <c r="AR3737" s="9" t="s">
        <v>417</v>
      </c>
      <c r="AS3737" s="51" t="s">
        <v>206</v>
      </c>
      <c r="AT3737" s="9" t="s">
        <v>75</v>
      </c>
      <c r="AU3737" s="49">
        <v>35311</v>
      </c>
      <c r="AV3737" s="46">
        <v>7700</v>
      </c>
      <c r="AW3737" s="52">
        <v>11.24</v>
      </c>
      <c r="AX3737" s="52">
        <v>12</v>
      </c>
      <c r="AY3737" s="52">
        <v>54.08</v>
      </c>
      <c r="AZ3737" s="46">
        <v>224000</v>
      </c>
      <c r="BA3737" s="49">
        <v>35628</v>
      </c>
      <c r="BB3737" s="46">
        <v>4900</v>
      </c>
      <c r="BC3737" s="52">
        <v>11.08</v>
      </c>
      <c r="BD3737" s="52">
        <v>12</v>
      </c>
      <c r="BE3737" s="52">
        <v>53.01</v>
      </c>
      <c r="BF3737" s="49">
        <v>35976</v>
      </c>
      <c r="BG3737" s="46">
        <v>225300</v>
      </c>
      <c r="BH3737" s="9" t="s">
        <v>6</v>
      </c>
      <c r="BI3737" s="9" t="s">
        <v>83</v>
      </c>
      <c r="BJ3737" s="9" t="s">
        <v>84</v>
      </c>
      <c r="BK3737" s="9" t="s">
        <v>85</v>
      </c>
      <c r="BL3737" s="9" t="s">
        <v>85</v>
      </c>
    </row>
    <row r="3738" spans="2:64" hidden="1">
      <c r="B3738" s="8">
        <f t="shared" ref="B3738:B3801" si="1778">B3737+1</f>
        <v>3714</v>
      </c>
      <c r="C3738" s="8" t="str">
        <f t="shared" ref="C3738:C3801" si="1779">IF(ISERROR(VLOOKUP(B3738,Data,13,FALSE)),"",VLOOKUP(B3738,Data,13,FALSE))</f>
        <v/>
      </c>
      <c r="D3738" s="8" t="str">
        <f t="shared" ref="D3738:D3801" si="1780">IF(ISERROR(VLOOKUP(B3738,Data,14,FALSE)),"",VLOOKUP(B3738,Data,14,FALSE))</f>
        <v/>
      </c>
      <c r="E3738" s="8" t="str">
        <f t="shared" ref="E3738:E3801" si="1781">IF(ISERROR(VLOOKUP(B3738,Data,11,FALSE)),"",VLOOKUP(B3738,Data,11,FALSE))</f>
        <v/>
      </c>
      <c r="F3738" s="8" t="str">
        <f t="shared" ref="F3738:F3801" si="1782">IF(ISERROR(VLOOKUP(B3738,Data,16,FALSE)),"",VLOOKUP(B3738,Data,16,FALSE))</f>
        <v/>
      </c>
      <c r="G3738" s="45" t="str">
        <f t="shared" ref="G3738:G3801" si="1783">IF(OR(ISBLANK(VLOOKUP(B3738,Data,17,FALSE)),ISERROR(VLOOKUP(B3738,Data,17,FALSE))),"",VLOOKUP(B3738,Data,17,FALSE))</f>
        <v/>
      </c>
      <c r="H3738" s="46" t="str">
        <f t="shared" ref="H3738:H3801" si="1784">IF(ISERROR(VLOOKUP(B3738,Data,18,FALSE)),"",VLOOKUP(B3738,Data,18,FALSE))</f>
        <v/>
      </c>
      <c r="I3738" s="47" t="str">
        <f t="shared" ref="I3738:I3801" si="1785">IF(ISERROR(VLOOKUP(B3738,Data,19,FALSE)),"",VLOOKUP(B3738,Data,19,FALSE))</f>
        <v/>
      </c>
      <c r="J3738" s="47" t="str">
        <f t="shared" ref="J3738:J3801" si="1786">IF(ISERROR(VLOOKUP(B3738,Data,20,FALSE)),"",VLOOKUP(B3738,Data,20,FALSE))</f>
        <v/>
      </c>
      <c r="K3738" s="47" t="str">
        <f t="shared" ref="K3738:K3801" si="1787">IF(ISERROR(VLOOKUP(B3738,Data,21,FALSE)),"",VLOOKUP(B3738,Data,21,FALSE))</f>
        <v/>
      </c>
      <c r="L3738" s="46" t="str">
        <f t="shared" ref="L3738:L3801" si="1788">IF(ISERROR(VLOOKUP(B3738,Data,22,FALSE)),"",VLOOKUP(B3738,Data,22,FALSE))</f>
        <v/>
      </c>
      <c r="M3738" s="48" t="str">
        <f t="shared" ref="M3738:M3801" si="1789">IF(OR(ISBLANK(VLOOKUP(B3738,Data,23,FALSE)),ISERROR(VLOOKUP(B3738,Data,23,FALSE))),"",VLOOKUP(B3738,Data,23,FALSE))</f>
        <v/>
      </c>
      <c r="N3738" s="46" t="str">
        <f t="shared" ref="N3738:N3801" si="1790">IF(ISERROR(VLOOKUP(B3738,Data,24,FALSE)),"",VLOOKUP(B3738,Data,24,FALSE))</f>
        <v/>
      </c>
      <c r="O3738" s="47" t="str">
        <f t="shared" ref="O3738:O3801" si="1791">IF(ISERROR(VLOOKUP(B3738,Data,25,FALSE)),"",VLOOKUP(B3738,Data,25,FALSE))</f>
        <v/>
      </c>
      <c r="P3738" s="47" t="str">
        <f t="shared" ref="P3738:P3801" si="1792">IF(ISERROR(VLOOKUP(B3738,Data,26,FALSE)),"",VLOOKUP(B3738,Data,26,FALSE))</f>
        <v/>
      </c>
      <c r="Q3738" s="47" t="str">
        <f t="shared" ref="Q3738:Q3801" si="1793">IF(ISERROR(VLOOKUP(B3738,Data,27,FALSE)),"",VLOOKUP(B3738,Data,27,FALSE))</f>
        <v/>
      </c>
      <c r="R3738" s="49" t="str">
        <f t="shared" ref="R3738:R3801" si="1794">IF(OR(ISBLANK(VLOOKUP(B3738,Data,28,FALSE)),ISERROR(VLOOKUP(B3738,Data,28,FALSE))),"",VLOOKUP(B3738,Data,28,FALSE))</f>
        <v/>
      </c>
      <c r="S3738" s="46" t="str">
        <f t="shared" ref="S3738:S3801" si="1795">IF(ISERROR(VLOOKUP(B3738,Data,29,FALSE)),"",VLOOKUP(B3738,Data,29,FALSE))</f>
        <v/>
      </c>
      <c r="T3738" s="10" t="str">
        <f t="shared" ref="T3738:T3801" si="1796">IF(OR(ISERROR(VLOOKUP(B3738,Data,30,FALSE)),ISBLANK(VLOOKUP(B3738,Data,30,FALSE))),"",VLOOKUP(B3738,Data,30,FALSE))</f>
        <v/>
      </c>
      <c r="U3738" s="17" t="str">
        <f t="shared" ref="U3738:U3801" si="1797">IF(ISERROR((M3738-G3738)/30),"",(M3738-G3738)/30)</f>
        <v/>
      </c>
      <c r="V3738" s="9" t="str">
        <f t="shared" ref="V3738:V3801" si="1798">IF(OR(ISERROR(VLOOKUP(B3738,Data,31,FALSE)),ISBLANK(VLOOKUP(B3738,Data,31,FALSE))),"",VLOOKUP(B3738,Data,31,FALSE))</f>
        <v/>
      </c>
      <c r="W3738" s="8" t="str">
        <f t="shared" ref="W3738:W3801" si="1799">IF(OR(ISERROR(VLOOKUP(B3738,Data,32,FALSE)),ISBLANK(VLOOKUP(B3738,Data,32,FALSE))),"",VLOOKUP(B3738,Data,32,FALSE))</f>
        <v/>
      </c>
      <c r="X3738" s="9" t="str">
        <f t="shared" ref="X3738:X3801" si="1800">IF(OR(ISERROR(VLOOKUP(B3738,Data,33,FALSE)),ISBLANK(VLOOKUP(B3738,Data,33,FALSE))),"",VLOOKUP(B3738,Data,33,FALSE))</f>
        <v/>
      </c>
      <c r="Y3738" s="8" t="str">
        <f t="shared" ref="Y3738:Y3801" si="1801">IF(OR(ISERROR(VLOOKUP(B3738,Data,34,FALSE)),ISBLANK(VLOOKUP(B3738,Data,34,FALSE))),"",VLOOKUP(B3738,Data,34,FALSE))</f>
        <v/>
      </c>
      <c r="AE3738" s="8">
        <f t="shared" ref="AE3738:AE3801" si="1802">IF(AND(AF3738:AJ3738),AE3737+1,AE3737)</f>
        <v>31</v>
      </c>
      <c r="AF3738" s="8">
        <f t="shared" ref="AF3738:AF3801" si="1803">IF(AND(BA3738&gt;=$J$18,BA3738&lt;=$L$18),1,0)</f>
        <v>0</v>
      </c>
      <c r="AG3738" s="8">
        <f t="shared" ref="AG3738:AG3801" si="1804">IF($G$18="All",1,IF(AS3738=$G$18,1,0))</f>
        <v>1</v>
      </c>
      <c r="AH3738" s="8">
        <f t="shared" ref="AH3738:AH3801" si="1805">IF($C$18="All",1,IF(AR3738=$C$18,1,0))</f>
        <v>1</v>
      </c>
      <c r="AI3738" s="8">
        <f t="shared" ref="AI3738:AI3801" si="1806">IF(ISERROR(VLOOKUP(AQ3738,$BQ$23:$BR$74,2,FALSE)),"",IF(VLOOKUP(AQ3738,$BQ$23:$BR$74,2,FALSE),1,0))</f>
        <v>0</v>
      </c>
      <c r="AJ3738" s="8">
        <f t="shared" ref="AJ3738:AJ3801" si="1807">IF(ISERROR(VLOOKUP(AT3738,$BO$23:$BP$26,2,FALSE)),"",IF(VLOOKUP(AT3738,$BO$23:$BP$26,2,FALSE),1,0))</f>
        <v>0</v>
      </c>
      <c r="AL3738" s="8">
        <f>IF(COUNTIF($AS$25:AS3738,AS3738)=1,AL3737+1,AL3737)</f>
        <v>56</v>
      </c>
      <c r="AM3738" s="8">
        <f>IF(COUNTIF($AR$25:AR3738,AR3738)=1,AM3737+1,AM3737)</f>
        <v>225</v>
      </c>
      <c r="AO3738" s="50" t="s">
        <v>4131</v>
      </c>
      <c r="AP3738" s="10">
        <v>-470</v>
      </c>
      <c r="AQ3738" s="9" t="s">
        <v>280</v>
      </c>
      <c r="AR3738" s="9" t="s">
        <v>417</v>
      </c>
      <c r="AS3738" s="51" t="s">
        <v>206</v>
      </c>
      <c r="AT3738" s="9" t="s">
        <v>86</v>
      </c>
      <c r="AU3738" s="49">
        <v>34438</v>
      </c>
      <c r="AV3738" s="46">
        <v>0</v>
      </c>
      <c r="AW3738" s="52">
        <v>11.19</v>
      </c>
      <c r="AX3738" s="52">
        <v>11.9</v>
      </c>
      <c r="AY3738" s="52">
        <v>53.68</v>
      </c>
      <c r="AZ3738" s="46">
        <v>0</v>
      </c>
      <c r="BA3738" s="49">
        <v>34676</v>
      </c>
      <c r="BB3738" s="46">
        <v>0</v>
      </c>
      <c r="BC3738" s="52">
        <v>11.31</v>
      </c>
      <c r="BD3738" s="52">
        <v>11.7</v>
      </c>
      <c r="BE3738" s="52">
        <v>53.89</v>
      </c>
      <c r="BF3738" s="49">
        <v>35064</v>
      </c>
      <c r="BG3738" s="46">
        <v>0</v>
      </c>
      <c r="BH3738" s="9" t="s">
        <v>6</v>
      </c>
      <c r="BI3738" s="9" t="s">
        <v>3</v>
      </c>
      <c r="BJ3738" s="9" t="s">
        <v>84</v>
      </c>
      <c r="BK3738" s="9" t="s">
        <v>85</v>
      </c>
      <c r="BL3738" s="9" t="s">
        <v>85</v>
      </c>
    </row>
    <row r="3739" spans="2:64" hidden="1">
      <c r="B3739" s="8">
        <f t="shared" si="1778"/>
        <v>3715</v>
      </c>
      <c r="C3739" s="8" t="str">
        <f t="shared" si="1779"/>
        <v/>
      </c>
      <c r="D3739" s="8" t="str">
        <f t="shared" si="1780"/>
        <v/>
      </c>
      <c r="E3739" s="8" t="str">
        <f t="shared" si="1781"/>
        <v/>
      </c>
      <c r="F3739" s="8" t="str">
        <f t="shared" si="1782"/>
        <v/>
      </c>
      <c r="G3739" s="45" t="str">
        <f t="shared" si="1783"/>
        <v/>
      </c>
      <c r="H3739" s="46" t="str">
        <f t="shared" si="1784"/>
        <v/>
      </c>
      <c r="I3739" s="47" t="str">
        <f t="shared" si="1785"/>
        <v/>
      </c>
      <c r="J3739" s="47" t="str">
        <f t="shared" si="1786"/>
        <v/>
      </c>
      <c r="K3739" s="47" t="str">
        <f t="shared" si="1787"/>
        <v/>
      </c>
      <c r="L3739" s="46" t="str">
        <f t="shared" si="1788"/>
        <v/>
      </c>
      <c r="M3739" s="48" t="str">
        <f t="shared" si="1789"/>
        <v/>
      </c>
      <c r="N3739" s="46" t="str">
        <f t="shared" si="1790"/>
        <v/>
      </c>
      <c r="O3739" s="47" t="str">
        <f t="shared" si="1791"/>
        <v/>
      </c>
      <c r="P3739" s="47" t="str">
        <f t="shared" si="1792"/>
        <v/>
      </c>
      <c r="Q3739" s="47" t="str">
        <f t="shared" si="1793"/>
        <v/>
      </c>
      <c r="R3739" s="49" t="str">
        <f t="shared" si="1794"/>
        <v/>
      </c>
      <c r="S3739" s="46" t="str">
        <f t="shared" si="1795"/>
        <v/>
      </c>
      <c r="T3739" s="10" t="str">
        <f t="shared" si="1796"/>
        <v/>
      </c>
      <c r="U3739" s="17" t="str">
        <f t="shared" si="1797"/>
        <v/>
      </c>
      <c r="V3739" s="9" t="str">
        <f t="shared" si="1798"/>
        <v/>
      </c>
      <c r="W3739" s="8" t="str">
        <f t="shared" si="1799"/>
        <v/>
      </c>
      <c r="X3739" s="9" t="str">
        <f t="shared" si="1800"/>
        <v/>
      </c>
      <c r="Y3739" s="8" t="str">
        <f t="shared" si="1801"/>
        <v/>
      </c>
      <c r="AE3739" s="8">
        <f t="shared" si="1802"/>
        <v>31</v>
      </c>
      <c r="AF3739" s="8">
        <f t="shared" si="1803"/>
        <v>0</v>
      </c>
      <c r="AG3739" s="8">
        <f t="shared" si="1804"/>
        <v>1</v>
      </c>
      <c r="AH3739" s="8">
        <f t="shared" si="1805"/>
        <v>1</v>
      </c>
      <c r="AI3739" s="8">
        <f t="shared" si="1806"/>
        <v>0</v>
      </c>
      <c r="AJ3739" s="8">
        <f t="shared" si="1807"/>
        <v>0</v>
      </c>
      <c r="AL3739" s="8">
        <f>IF(COUNTIF($AS$25:AS3739,AS3739)=1,AL3738+1,AL3738)</f>
        <v>56</v>
      </c>
      <c r="AM3739" s="8">
        <f>IF(COUNTIF($AR$25:AR3739,AR3739)=1,AM3738+1,AM3738)</f>
        <v>225</v>
      </c>
      <c r="AO3739" s="50" t="s">
        <v>4132</v>
      </c>
      <c r="AP3739" s="10">
        <v>-468</v>
      </c>
      <c r="AQ3739" s="9" t="s">
        <v>280</v>
      </c>
      <c r="AR3739" s="9" t="s">
        <v>417</v>
      </c>
      <c r="AS3739" s="51" t="s">
        <v>206</v>
      </c>
      <c r="AT3739" s="9" t="s">
        <v>86</v>
      </c>
      <c r="AU3739" s="49">
        <v>33903</v>
      </c>
      <c r="AV3739" s="46">
        <v>-700</v>
      </c>
      <c r="AW3739" s="52">
        <v>11.75</v>
      </c>
      <c r="AX3739" s="52">
        <v>12.5</v>
      </c>
      <c r="AY3739" s="52">
        <v>50.34</v>
      </c>
      <c r="AZ3739" s="46">
        <v>0</v>
      </c>
      <c r="BA3739" s="49">
        <v>34123</v>
      </c>
      <c r="BB3739" s="46">
        <v>-1400</v>
      </c>
      <c r="BC3739" s="52">
        <v>11.31</v>
      </c>
      <c r="BD3739" s="52">
        <v>12</v>
      </c>
      <c r="BE3739" s="52">
        <v>50.66</v>
      </c>
      <c r="BF3739" s="49">
        <v>34485</v>
      </c>
      <c r="BG3739" s="46">
        <v>0</v>
      </c>
      <c r="BH3739" s="9" t="s">
        <v>6</v>
      </c>
      <c r="BI3739" s="9" t="s">
        <v>3</v>
      </c>
      <c r="BJ3739" s="9" t="s">
        <v>84</v>
      </c>
      <c r="BK3739" s="9" t="s">
        <v>85</v>
      </c>
      <c r="BL3739" s="9" t="s">
        <v>85</v>
      </c>
    </row>
    <row r="3740" spans="2:64" hidden="1">
      <c r="B3740" s="8">
        <f t="shared" si="1778"/>
        <v>3716</v>
      </c>
      <c r="C3740" s="8" t="str">
        <f t="shared" si="1779"/>
        <v/>
      </c>
      <c r="D3740" s="8" t="str">
        <f t="shared" si="1780"/>
        <v/>
      </c>
      <c r="E3740" s="8" t="str">
        <f t="shared" si="1781"/>
        <v/>
      </c>
      <c r="F3740" s="8" t="str">
        <f t="shared" si="1782"/>
        <v/>
      </c>
      <c r="G3740" s="45" t="str">
        <f t="shared" si="1783"/>
        <v/>
      </c>
      <c r="H3740" s="46" t="str">
        <f t="shared" si="1784"/>
        <v/>
      </c>
      <c r="I3740" s="47" t="str">
        <f t="shared" si="1785"/>
        <v/>
      </c>
      <c r="J3740" s="47" t="str">
        <f t="shared" si="1786"/>
        <v/>
      </c>
      <c r="K3740" s="47" t="str">
        <f t="shared" si="1787"/>
        <v/>
      </c>
      <c r="L3740" s="46" t="str">
        <f t="shared" si="1788"/>
        <v/>
      </c>
      <c r="M3740" s="48" t="str">
        <f t="shared" si="1789"/>
        <v/>
      </c>
      <c r="N3740" s="46" t="str">
        <f t="shared" si="1790"/>
        <v/>
      </c>
      <c r="O3740" s="47" t="str">
        <f t="shared" si="1791"/>
        <v/>
      </c>
      <c r="P3740" s="47" t="str">
        <f t="shared" si="1792"/>
        <v/>
      </c>
      <c r="Q3740" s="47" t="str">
        <f t="shared" si="1793"/>
        <v/>
      </c>
      <c r="R3740" s="49" t="str">
        <f t="shared" si="1794"/>
        <v/>
      </c>
      <c r="S3740" s="46" t="str">
        <f t="shared" si="1795"/>
        <v/>
      </c>
      <c r="T3740" s="10" t="str">
        <f t="shared" si="1796"/>
        <v/>
      </c>
      <c r="U3740" s="17" t="str">
        <f t="shared" si="1797"/>
        <v/>
      </c>
      <c r="V3740" s="9" t="str">
        <f t="shared" si="1798"/>
        <v/>
      </c>
      <c r="W3740" s="8" t="str">
        <f t="shared" si="1799"/>
        <v/>
      </c>
      <c r="X3740" s="9" t="str">
        <f t="shared" si="1800"/>
        <v/>
      </c>
      <c r="Y3740" s="8" t="str">
        <f t="shared" si="1801"/>
        <v/>
      </c>
      <c r="AE3740" s="8">
        <f t="shared" si="1802"/>
        <v>31</v>
      </c>
      <c r="AF3740" s="8">
        <f t="shared" si="1803"/>
        <v>0</v>
      </c>
      <c r="AG3740" s="8">
        <f t="shared" si="1804"/>
        <v>1</v>
      </c>
      <c r="AH3740" s="8">
        <f t="shared" si="1805"/>
        <v>1</v>
      </c>
      <c r="AI3740" s="8">
        <f t="shared" si="1806"/>
        <v>0</v>
      </c>
      <c r="AJ3740" s="8">
        <f t="shared" si="1807"/>
        <v>1</v>
      </c>
      <c r="AL3740" s="8">
        <f>IF(COUNTIF($AS$25:AS3740,AS3740)=1,AL3739+1,AL3739)</f>
        <v>56</v>
      </c>
      <c r="AM3740" s="8">
        <f>IF(COUNTIF($AR$25:AR3740,AR3740)=1,AM3739+1,AM3739)</f>
        <v>225</v>
      </c>
      <c r="AO3740" s="50" t="s">
        <v>4133</v>
      </c>
      <c r="AP3740" s="10">
        <v>-466</v>
      </c>
      <c r="AQ3740" s="9" t="s">
        <v>280</v>
      </c>
      <c r="AR3740" s="9" t="s">
        <v>417</v>
      </c>
      <c r="AS3740" s="51" t="s">
        <v>206</v>
      </c>
      <c r="AT3740" s="9" t="s">
        <v>75</v>
      </c>
      <c r="AU3740" s="49">
        <v>32780</v>
      </c>
      <c r="AV3740" s="46">
        <v>3300</v>
      </c>
      <c r="AW3740" s="52">
        <v>11.5</v>
      </c>
      <c r="AX3740" s="52">
        <v>13.25</v>
      </c>
      <c r="AY3740" s="52">
        <v>51.63</v>
      </c>
      <c r="AZ3740" s="46">
        <v>242300</v>
      </c>
      <c r="BA3740" s="49">
        <v>33039</v>
      </c>
      <c r="BB3740" s="46">
        <v>3100</v>
      </c>
      <c r="BC3740" s="52">
        <v>11.34</v>
      </c>
      <c r="BD3740" s="52">
        <v>13.2</v>
      </c>
      <c r="BE3740" s="52">
        <v>51.37</v>
      </c>
      <c r="BF3740" s="49">
        <v>33389</v>
      </c>
      <c r="BG3740" s="46">
        <v>243300</v>
      </c>
      <c r="BH3740" s="9" t="s">
        <v>6</v>
      </c>
      <c r="BI3740" s="9" t="s">
        <v>83</v>
      </c>
      <c r="BJ3740" s="9" t="s">
        <v>84</v>
      </c>
      <c r="BK3740" s="9" t="s">
        <v>85</v>
      </c>
      <c r="BL3740" s="9" t="s">
        <v>85</v>
      </c>
    </row>
    <row r="3741" spans="2:64" hidden="1">
      <c r="B3741" s="8">
        <f t="shared" si="1778"/>
        <v>3717</v>
      </c>
      <c r="C3741" s="8" t="str">
        <f t="shared" si="1779"/>
        <v/>
      </c>
      <c r="D3741" s="8" t="str">
        <f t="shared" si="1780"/>
        <v/>
      </c>
      <c r="E3741" s="8" t="str">
        <f t="shared" si="1781"/>
        <v/>
      </c>
      <c r="F3741" s="8" t="str">
        <f t="shared" si="1782"/>
        <v/>
      </c>
      <c r="G3741" s="45" t="str">
        <f t="shared" si="1783"/>
        <v/>
      </c>
      <c r="H3741" s="46" t="str">
        <f t="shared" si="1784"/>
        <v/>
      </c>
      <c r="I3741" s="47" t="str">
        <f t="shared" si="1785"/>
        <v/>
      </c>
      <c r="J3741" s="47" t="str">
        <f t="shared" si="1786"/>
        <v/>
      </c>
      <c r="K3741" s="47" t="str">
        <f t="shared" si="1787"/>
        <v/>
      </c>
      <c r="L3741" s="46" t="str">
        <f t="shared" si="1788"/>
        <v/>
      </c>
      <c r="M3741" s="48" t="str">
        <f t="shared" si="1789"/>
        <v/>
      </c>
      <c r="N3741" s="46" t="str">
        <f t="shared" si="1790"/>
        <v/>
      </c>
      <c r="O3741" s="47" t="str">
        <f t="shared" si="1791"/>
        <v/>
      </c>
      <c r="P3741" s="47" t="str">
        <f t="shared" si="1792"/>
        <v/>
      </c>
      <c r="Q3741" s="47" t="str">
        <f t="shared" si="1793"/>
        <v/>
      </c>
      <c r="R3741" s="49" t="str">
        <f t="shared" si="1794"/>
        <v/>
      </c>
      <c r="S3741" s="46" t="str">
        <f t="shared" si="1795"/>
        <v/>
      </c>
      <c r="T3741" s="10" t="str">
        <f t="shared" si="1796"/>
        <v/>
      </c>
      <c r="U3741" s="17" t="str">
        <f t="shared" si="1797"/>
        <v/>
      </c>
      <c r="V3741" s="9" t="str">
        <f t="shared" si="1798"/>
        <v/>
      </c>
      <c r="W3741" s="8" t="str">
        <f t="shared" si="1799"/>
        <v/>
      </c>
      <c r="X3741" s="9" t="str">
        <f t="shared" si="1800"/>
        <v/>
      </c>
      <c r="Y3741" s="8" t="str">
        <f t="shared" si="1801"/>
        <v/>
      </c>
      <c r="AE3741" s="8">
        <f t="shared" si="1802"/>
        <v>31</v>
      </c>
      <c r="AF3741" s="8">
        <f t="shared" si="1803"/>
        <v>1</v>
      </c>
      <c r="AG3741" s="8">
        <f t="shared" si="1804"/>
        <v>1</v>
      </c>
      <c r="AH3741" s="8">
        <f t="shared" si="1805"/>
        <v>1</v>
      </c>
      <c r="AI3741" s="8">
        <f t="shared" si="1806"/>
        <v>0</v>
      </c>
      <c r="AJ3741" s="8">
        <f t="shared" si="1807"/>
        <v>1</v>
      </c>
      <c r="AL3741" s="8">
        <f>IF(COUNTIF($AS$25:AS3741,AS3741)=1,AL3740+1,AL3740)</f>
        <v>56</v>
      </c>
      <c r="AM3741" s="8">
        <f>IF(COUNTIF($AR$25:AR3741,AR3741)=1,AM3740+1,AM3740)</f>
        <v>225</v>
      </c>
      <c r="AO3741" s="50" t="s">
        <v>4134</v>
      </c>
      <c r="AP3741" s="10">
        <v>39</v>
      </c>
      <c r="AQ3741" s="9" t="s">
        <v>280</v>
      </c>
      <c r="AR3741" s="9" t="s">
        <v>472</v>
      </c>
      <c r="AS3741" s="51" t="s">
        <v>299</v>
      </c>
      <c r="AT3741" s="9" t="s">
        <v>75</v>
      </c>
      <c r="AU3741" s="49">
        <v>38504</v>
      </c>
      <c r="AV3741" s="46">
        <v>61400</v>
      </c>
      <c r="AW3741" s="52">
        <v>10.72</v>
      </c>
      <c r="AX3741" s="52">
        <v>11.9</v>
      </c>
      <c r="AY3741" s="52">
        <v>56.32</v>
      </c>
      <c r="AZ3741" s="46">
        <v>553200</v>
      </c>
      <c r="BA3741" s="49">
        <v>38722</v>
      </c>
      <c r="BB3741" s="46">
        <v>43400</v>
      </c>
      <c r="BC3741" s="52">
        <v>9.9700000000000006</v>
      </c>
      <c r="BD3741" s="52">
        <v>11</v>
      </c>
      <c r="BE3741" s="52">
        <v>53.66</v>
      </c>
      <c r="BF3741" s="49">
        <v>39082</v>
      </c>
      <c r="BG3741" s="46">
        <v>551000</v>
      </c>
      <c r="BH3741" s="9" t="s">
        <v>6</v>
      </c>
      <c r="BI3741" s="9" t="s">
        <v>83</v>
      </c>
      <c r="BJ3741" s="9" t="s">
        <v>84</v>
      </c>
      <c r="BK3741" s="9" t="s">
        <v>85</v>
      </c>
      <c r="BL3741" s="9" t="s">
        <v>85</v>
      </c>
    </row>
    <row r="3742" spans="2:64" hidden="1">
      <c r="B3742" s="8">
        <f t="shared" si="1778"/>
        <v>3718</v>
      </c>
      <c r="C3742" s="8" t="str">
        <f t="shared" si="1779"/>
        <v/>
      </c>
      <c r="D3742" s="8" t="str">
        <f t="shared" si="1780"/>
        <v/>
      </c>
      <c r="E3742" s="8" t="str">
        <f t="shared" si="1781"/>
        <v/>
      </c>
      <c r="F3742" s="8" t="str">
        <f t="shared" si="1782"/>
        <v/>
      </c>
      <c r="G3742" s="45" t="str">
        <f t="shared" si="1783"/>
        <v/>
      </c>
      <c r="H3742" s="46" t="str">
        <f t="shared" si="1784"/>
        <v/>
      </c>
      <c r="I3742" s="47" t="str">
        <f t="shared" si="1785"/>
        <v/>
      </c>
      <c r="J3742" s="47" t="str">
        <f t="shared" si="1786"/>
        <v/>
      </c>
      <c r="K3742" s="47" t="str">
        <f t="shared" si="1787"/>
        <v/>
      </c>
      <c r="L3742" s="46" t="str">
        <f t="shared" si="1788"/>
        <v/>
      </c>
      <c r="M3742" s="48" t="str">
        <f t="shared" si="1789"/>
        <v/>
      </c>
      <c r="N3742" s="46" t="str">
        <f t="shared" si="1790"/>
        <v/>
      </c>
      <c r="O3742" s="47" t="str">
        <f t="shared" si="1791"/>
        <v/>
      </c>
      <c r="P3742" s="47" t="str">
        <f t="shared" si="1792"/>
        <v/>
      </c>
      <c r="Q3742" s="47" t="str">
        <f t="shared" si="1793"/>
        <v/>
      </c>
      <c r="R3742" s="49" t="str">
        <f t="shared" si="1794"/>
        <v/>
      </c>
      <c r="S3742" s="46" t="str">
        <f t="shared" si="1795"/>
        <v/>
      </c>
      <c r="T3742" s="10" t="str">
        <f t="shared" si="1796"/>
        <v/>
      </c>
      <c r="U3742" s="17" t="str">
        <f t="shared" si="1797"/>
        <v/>
      </c>
      <c r="V3742" s="9" t="str">
        <f t="shared" si="1798"/>
        <v/>
      </c>
      <c r="W3742" s="8" t="str">
        <f t="shared" si="1799"/>
        <v/>
      </c>
      <c r="X3742" s="9" t="str">
        <f t="shared" si="1800"/>
        <v/>
      </c>
      <c r="Y3742" s="8" t="str">
        <f t="shared" si="1801"/>
        <v/>
      </c>
      <c r="AE3742" s="8">
        <f t="shared" si="1802"/>
        <v>31</v>
      </c>
      <c r="AF3742" s="8">
        <f t="shared" si="1803"/>
        <v>1</v>
      </c>
      <c r="AG3742" s="8">
        <f t="shared" si="1804"/>
        <v>1</v>
      </c>
      <c r="AH3742" s="8">
        <f t="shared" si="1805"/>
        <v>1</v>
      </c>
      <c r="AI3742" s="8">
        <f t="shared" si="1806"/>
        <v>0</v>
      </c>
      <c r="AJ3742" s="8">
        <f t="shared" si="1807"/>
        <v>0</v>
      </c>
      <c r="AL3742" s="8">
        <f>IF(COUNTIF($AS$25:AS3742,AS3742)=1,AL3741+1,AL3741)</f>
        <v>56</v>
      </c>
      <c r="AM3742" s="8">
        <f>IF(COUNTIF($AR$25:AR3742,AR3742)=1,AM3741+1,AM3741)</f>
        <v>225</v>
      </c>
      <c r="AO3742" s="50" t="s">
        <v>4135</v>
      </c>
      <c r="AP3742" s="10">
        <v>40</v>
      </c>
      <c r="AQ3742" s="9" t="s">
        <v>280</v>
      </c>
      <c r="AR3742" s="9" t="s">
        <v>472</v>
      </c>
      <c r="AS3742" s="51" t="s">
        <v>299</v>
      </c>
      <c r="AT3742" s="9" t="s">
        <v>86</v>
      </c>
      <c r="AU3742" s="49">
        <v>38504</v>
      </c>
      <c r="AV3742" s="46">
        <v>8100</v>
      </c>
      <c r="AW3742" s="52">
        <v>10.72</v>
      </c>
      <c r="AX3742" s="52">
        <v>11.9</v>
      </c>
      <c r="AY3742" s="52">
        <v>56.32</v>
      </c>
      <c r="AZ3742" s="46">
        <v>77000</v>
      </c>
      <c r="BA3742" s="49">
        <v>38722</v>
      </c>
      <c r="BB3742" s="46">
        <v>3900</v>
      </c>
      <c r="BC3742" s="52">
        <v>9.9700000000000006</v>
      </c>
      <c r="BD3742" s="52">
        <v>11</v>
      </c>
      <c r="BE3742" s="52">
        <v>53.66</v>
      </c>
      <c r="BF3742" s="49">
        <v>39082</v>
      </c>
      <c r="BG3742" s="46">
        <v>81100</v>
      </c>
      <c r="BH3742" s="9" t="s">
        <v>6</v>
      </c>
      <c r="BI3742" s="9" t="s">
        <v>3</v>
      </c>
      <c r="BJ3742" s="9" t="s">
        <v>84</v>
      </c>
      <c r="BK3742" s="9" t="s">
        <v>92</v>
      </c>
      <c r="BL3742" s="9" t="s">
        <v>92</v>
      </c>
    </row>
    <row r="3743" spans="2:64" hidden="1">
      <c r="B3743" s="8">
        <f t="shared" si="1778"/>
        <v>3719</v>
      </c>
      <c r="C3743" s="8" t="str">
        <f t="shared" si="1779"/>
        <v/>
      </c>
      <c r="D3743" s="8" t="str">
        <f t="shared" si="1780"/>
        <v/>
      </c>
      <c r="E3743" s="8" t="str">
        <f t="shared" si="1781"/>
        <v/>
      </c>
      <c r="F3743" s="8" t="str">
        <f t="shared" si="1782"/>
        <v/>
      </c>
      <c r="G3743" s="45" t="str">
        <f t="shared" si="1783"/>
        <v/>
      </c>
      <c r="H3743" s="46" t="str">
        <f t="shared" si="1784"/>
        <v/>
      </c>
      <c r="I3743" s="47" t="str">
        <f t="shared" si="1785"/>
        <v/>
      </c>
      <c r="J3743" s="47" t="str">
        <f t="shared" si="1786"/>
        <v/>
      </c>
      <c r="K3743" s="47" t="str">
        <f t="shared" si="1787"/>
        <v/>
      </c>
      <c r="L3743" s="46" t="str">
        <f t="shared" si="1788"/>
        <v/>
      </c>
      <c r="M3743" s="48" t="str">
        <f t="shared" si="1789"/>
        <v/>
      </c>
      <c r="N3743" s="46" t="str">
        <f t="shared" si="1790"/>
        <v/>
      </c>
      <c r="O3743" s="47" t="str">
        <f t="shared" si="1791"/>
        <v/>
      </c>
      <c r="P3743" s="47" t="str">
        <f t="shared" si="1792"/>
        <v/>
      </c>
      <c r="Q3743" s="47" t="str">
        <f t="shared" si="1793"/>
        <v/>
      </c>
      <c r="R3743" s="49" t="str">
        <f t="shared" si="1794"/>
        <v/>
      </c>
      <c r="S3743" s="46" t="str">
        <f t="shared" si="1795"/>
        <v/>
      </c>
      <c r="T3743" s="10" t="str">
        <f t="shared" si="1796"/>
        <v/>
      </c>
      <c r="U3743" s="17" t="str">
        <f t="shared" si="1797"/>
        <v/>
      </c>
      <c r="V3743" s="9" t="str">
        <f t="shared" si="1798"/>
        <v/>
      </c>
      <c r="W3743" s="8" t="str">
        <f t="shared" si="1799"/>
        <v/>
      </c>
      <c r="X3743" s="9" t="str">
        <f t="shared" si="1800"/>
        <v/>
      </c>
      <c r="Y3743" s="8" t="str">
        <f t="shared" si="1801"/>
        <v/>
      </c>
      <c r="AE3743" s="8">
        <f t="shared" si="1802"/>
        <v>31</v>
      </c>
      <c r="AF3743" s="8">
        <f t="shared" si="1803"/>
        <v>1</v>
      </c>
      <c r="AG3743" s="8">
        <f t="shared" si="1804"/>
        <v>1</v>
      </c>
      <c r="AH3743" s="8">
        <f t="shared" si="1805"/>
        <v>1</v>
      </c>
      <c r="AI3743" s="8">
        <f t="shared" si="1806"/>
        <v>0</v>
      </c>
      <c r="AJ3743" s="8">
        <f t="shared" si="1807"/>
        <v>1</v>
      </c>
      <c r="AL3743" s="8">
        <f>IF(COUNTIF($AS$25:AS3743,AS3743)=1,AL3742+1,AL3742)</f>
        <v>56</v>
      </c>
      <c r="AM3743" s="8">
        <f>IF(COUNTIF($AR$25:AR3743,AR3743)=1,AM3742+1,AM3742)</f>
        <v>225</v>
      </c>
      <c r="AO3743" s="50" t="s">
        <v>4136</v>
      </c>
      <c r="AP3743" s="10">
        <v>114</v>
      </c>
      <c r="AQ3743" s="9" t="s">
        <v>280</v>
      </c>
      <c r="AR3743" s="9" t="s">
        <v>472</v>
      </c>
      <c r="AS3743" s="51" t="s">
        <v>299</v>
      </c>
      <c r="AT3743" s="9" t="s">
        <v>75</v>
      </c>
      <c r="AU3743" s="49">
        <v>39234</v>
      </c>
      <c r="AV3743" s="46">
        <v>67400</v>
      </c>
      <c r="AW3743" s="52">
        <v>10.07</v>
      </c>
      <c r="AX3743" s="52">
        <v>11</v>
      </c>
      <c r="AY3743" s="52">
        <v>53.86</v>
      </c>
      <c r="AZ3743" s="46">
        <v>565100</v>
      </c>
      <c r="BA3743" s="49">
        <v>39455</v>
      </c>
      <c r="BB3743" s="46">
        <v>39400</v>
      </c>
      <c r="BC3743" s="52">
        <v>9.67</v>
      </c>
      <c r="BD3743" s="52">
        <v>10.75</v>
      </c>
      <c r="BE3743" s="52">
        <v>52.51</v>
      </c>
      <c r="BF3743" s="49">
        <v>39813</v>
      </c>
      <c r="BG3743" s="46">
        <v>552100</v>
      </c>
      <c r="BH3743" s="9" t="s">
        <v>6</v>
      </c>
      <c r="BI3743" s="9" t="s">
        <v>83</v>
      </c>
      <c r="BJ3743" s="9" t="s">
        <v>84</v>
      </c>
      <c r="BK3743" s="9" t="s">
        <v>85</v>
      </c>
      <c r="BL3743" s="9" t="s">
        <v>85</v>
      </c>
    </row>
    <row r="3744" spans="2:64" hidden="1">
      <c r="B3744" s="8">
        <f t="shared" si="1778"/>
        <v>3720</v>
      </c>
      <c r="C3744" s="8" t="str">
        <f t="shared" si="1779"/>
        <v/>
      </c>
      <c r="D3744" s="8" t="str">
        <f t="shared" si="1780"/>
        <v/>
      </c>
      <c r="E3744" s="8" t="str">
        <f t="shared" si="1781"/>
        <v/>
      </c>
      <c r="F3744" s="8" t="str">
        <f t="shared" si="1782"/>
        <v/>
      </c>
      <c r="G3744" s="45" t="str">
        <f t="shared" si="1783"/>
        <v/>
      </c>
      <c r="H3744" s="46" t="str">
        <f t="shared" si="1784"/>
        <v/>
      </c>
      <c r="I3744" s="47" t="str">
        <f t="shared" si="1785"/>
        <v/>
      </c>
      <c r="J3744" s="47" t="str">
        <f t="shared" si="1786"/>
        <v/>
      </c>
      <c r="K3744" s="47" t="str">
        <f t="shared" si="1787"/>
        <v/>
      </c>
      <c r="L3744" s="46" t="str">
        <f t="shared" si="1788"/>
        <v/>
      </c>
      <c r="M3744" s="48" t="str">
        <f t="shared" si="1789"/>
        <v/>
      </c>
      <c r="N3744" s="46" t="str">
        <f t="shared" si="1790"/>
        <v/>
      </c>
      <c r="O3744" s="47" t="str">
        <f t="shared" si="1791"/>
        <v/>
      </c>
      <c r="P3744" s="47" t="str">
        <f t="shared" si="1792"/>
        <v/>
      </c>
      <c r="Q3744" s="47" t="str">
        <f t="shared" si="1793"/>
        <v/>
      </c>
      <c r="R3744" s="49" t="str">
        <f t="shared" si="1794"/>
        <v/>
      </c>
      <c r="S3744" s="46" t="str">
        <f t="shared" si="1795"/>
        <v/>
      </c>
      <c r="T3744" s="10" t="str">
        <f t="shared" si="1796"/>
        <v/>
      </c>
      <c r="U3744" s="17" t="str">
        <f t="shared" si="1797"/>
        <v/>
      </c>
      <c r="V3744" s="9" t="str">
        <f t="shared" si="1798"/>
        <v/>
      </c>
      <c r="W3744" s="8" t="str">
        <f t="shared" si="1799"/>
        <v/>
      </c>
      <c r="X3744" s="9" t="str">
        <f t="shared" si="1800"/>
        <v/>
      </c>
      <c r="Y3744" s="8" t="str">
        <f t="shared" si="1801"/>
        <v/>
      </c>
      <c r="AE3744" s="8">
        <f t="shared" si="1802"/>
        <v>31</v>
      </c>
      <c r="AF3744" s="8">
        <f t="shared" si="1803"/>
        <v>1</v>
      </c>
      <c r="AG3744" s="8">
        <f t="shared" si="1804"/>
        <v>1</v>
      </c>
      <c r="AH3744" s="8">
        <f t="shared" si="1805"/>
        <v>1</v>
      </c>
      <c r="AI3744" s="8">
        <f t="shared" si="1806"/>
        <v>0</v>
      </c>
      <c r="AJ3744" s="8">
        <f t="shared" si="1807"/>
        <v>0</v>
      </c>
      <c r="AL3744" s="8">
        <f>IF(COUNTIF($AS$25:AS3744,AS3744)=1,AL3743+1,AL3743)</f>
        <v>56</v>
      </c>
      <c r="AM3744" s="8">
        <f>IF(COUNTIF($AR$25:AR3744,AR3744)=1,AM3743+1,AM3743)</f>
        <v>225</v>
      </c>
      <c r="AO3744" s="50" t="s">
        <v>4137</v>
      </c>
      <c r="AP3744" s="10">
        <v>115</v>
      </c>
      <c r="AQ3744" s="9" t="s">
        <v>280</v>
      </c>
      <c r="AR3744" s="9" t="s">
        <v>472</v>
      </c>
      <c r="AS3744" s="51" t="s">
        <v>299</v>
      </c>
      <c r="AT3744" s="9" t="s">
        <v>86</v>
      </c>
      <c r="AU3744" s="49">
        <v>39234</v>
      </c>
      <c r="AV3744" s="46">
        <v>5300</v>
      </c>
      <c r="AW3744" s="52">
        <v>10.07</v>
      </c>
      <c r="AX3744" s="52">
        <v>11</v>
      </c>
      <c r="AY3744" s="52">
        <v>53.86</v>
      </c>
      <c r="AZ3744" s="46">
        <v>78800</v>
      </c>
      <c r="BA3744" s="49">
        <v>39455</v>
      </c>
      <c r="BB3744" s="46">
        <v>5300</v>
      </c>
      <c r="BC3744" s="52">
        <v>9.67</v>
      </c>
      <c r="BD3744" s="52">
        <v>10.75</v>
      </c>
      <c r="BE3744" s="52">
        <v>52.51</v>
      </c>
      <c r="BF3744" s="49">
        <v>39813</v>
      </c>
      <c r="BG3744" s="46">
        <v>78500</v>
      </c>
      <c r="BH3744" s="9" t="s">
        <v>6</v>
      </c>
      <c r="BI3744" s="9" t="s">
        <v>3</v>
      </c>
      <c r="BJ3744" s="9" t="s">
        <v>84</v>
      </c>
      <c r="BK3744" s="9" t="s">
        <v>85</v>
      </c>
      <c r="BL3744" s="9" t="s">
        <v>85</v>
      </c>
    </row>
    <row r="3745" spans="2:64" hidden="1">
      <c r="B3745" s="8">
        <f t="shared" si="1778"/>
        <v>3721</v>
      </c>
      <c r="C3745" s="8" t="str">
        <f t="shared" si="1779"/>
        <v/>
      </c>
      <c r="D3745" s="8" t="str">
        <f t="shared" si="1780"/>
        <v/>
      </c>
      <c r="E3745" s="8" t="str">
        <f t="shared" si="1781"/>
        <v/>
      </c>
      <c r="F3745" s="8" t="str">
        <f t="shared" si="1782"/>
        <v/>
      </c>
      <c r="G3745" s="45" t="str">
        <f t="shared" si="1783"/>
        <v/>
      </c>
      <c r="H3745" s="46" t="str">
        <f t="shared" si="1784"/>
        <v/>
      </c>
      <c r="I3745" s="47" t="str">
        <f t="shared" si="1785"/>
        <v/>
      </c>
      <c r="J3745" s="47" t="str">
        <f t="shared" si="1786"/>
        <v/>
      </c>
      <c r="K3745" s="47" t="str">
        <f t="shared" si="1787"/>
        <v/>
      </c>
      <c r="L3745" s="46" t="str">
        <f t="shared" si="1788"/>
        <v/>
      </c>
      <c r="M3745" s="48" t="str">
        <f t="shared" si="1789"/>
        <v/>
      </c>
      <c r="N3745" s="46" t="str">
        <f t="shared" si="1790"/>
        <v/>
      </c>
      <c r="O3745" s="47" t="str">
        <f t="shared" si="1791"/>
        <v/>
      </c>
      <c r="P3745" s="47" t="str">
        <f t="shared" si="1792"/>
        <v/>
      </c>
      <c r="Q3745" s="47" t="str">
        <f t="shared" si="1793"/>
        <v/>
      </c>
      <c r="R3745" s="49" t="str">
        <f t="shared" si="1794"/>
        <v/>
      </c>
      <c r="S3745" s="46" t="str">
        <f t="shared" si="1795"/>
        <v/>
      </c>
      <c r="T3745" s="10" t="str">
        <f t="shared" si="1796"/>
        <v/>
      </c>
      <c r="U3745" s="17" t="str">
        <f t="shared" si="1797"/>
        <v/>
      </c>
      <c r="V3745" s="9" t="str">
        <f t="shared" si="1798"/>
        <v/>
      </c>
      <c r="W3745" s="8" t="str">
        <f t="shared" si="1799"/>
        <v/>
      </c>
      <c r="X3745" s="9" t="str">
        <f t="shared" si="1800"/>
        <v/>
      </c>
      <c r="Y3745" s="8" t="str">
        <f t="shared" si="1801"/>
        <v/>
      </c>
      <c r="AE3745" s="8">
        <f t="shared" si="1802"/>
        <v>31</v>
      </c>
      <c r="AF3745" s="8">
        <f t="shared" si="1803"/>
        <v>1</v>
      </c>
      <c r="AG3745" s="8">
        <f t="shared" si="1804"/>
        <v>1</v>
      </c>
      <c r="AH3745" s="8">
        <f t="shared" si="1805"/>
        <v>1</v>
      </c>
      <c r="AI3745" s="8">
        <f t="shared" si="1806"/>
        <v>0</v>
      </c>
      <c r="AJ3745" s="8">
        <f t="shared" si="1807"/>
        <v>1</v>
      </c>
      <c r="AL3745" s="8">
        <f>IF(COUNTIF($AS$25:AS3745,AS3745)=1,AL3744+1,AL3744)</f>
        <v>56</v>
      </c>
      <c r="AM3745" s="8">
        <f>IF(COUNTIF($AR$25:AR3745,AR3745)=1,AM3744+1,AM3744)</f>
        <v>225</v>
      </c>
      <c r="AO3745" s="50" t="s">
        <v>4138</v>
      </c>
      <c r="AP3745" s="10">
        <v>119</v>
      </c>
      <c r="AQ3745" s="9" t="s">
        <v>280</v>
      </c>
      <c r="AR3745" s="9" t="s">
        <v>417</v>
      </c>
      <c r="AS3745" s="51" t="s">
        <v>206</v>
      </c>
      <c r="AT3745" s="9" t="s">
        <v>75</v>
      </c>
      <c r="AU3745" s="49">
        <v>39209</v>
      </c>
      <c r="AV3745" s="46">
        <v>34000</v>
      </c>
      <c r="AW3745" s="52">
        <v>9.25</v>
      </c>
      <c r="AX3745" s="52">
        <v>11</v>
      </c>
      <c r="AY3745" s="52">
        <v>57.02</v>
      </c>
      <c r="AZ3745" s="46">
        <v>423700</v>
      </c>
      <c r="BA3745" s="49">
        <v>39430</v>
      </c>
      <c r="BB3745" s="46">
        <v>16200</v>
      </c>
      <c r="BC3745" s="52">
        <v>9.08</v>
      </c>
      <c r="BD3745" s="52">
        <v>10.8</v>
      </c>
      <c r="BE3745" s="52">
        <v>57.36</v>
      </c>
      <c r="BF3745" s="49">
        <v>39813</v>
      </c>
      <c r="BG3745" s="46">
        <v>421100</v>
      </c>
      <c r="BH3745" s="9" t="s">
        <v>6</v>
      </c>
      <c r="BI3745" s="9" t="s">
        <v>83</v>
      </c>
      <c r="BJ3745" s="9" t="s">
        <v>84</v>
      </c>
      <c r="BK3745" s="9" t="s">
        <v>85</v>
      </c>
      <c r="BL3745" s="9" t="s">
        <v>85</v>
      </c>
    </row>
    <row r="3746" spans="2:64" hidden="1">
      <c r="B3746" s="8">
        <f t="shared" si="1778"/>
        <v>3722</v>
      </c>
      <c r="C3746" s="8" t="str">
        <f t="shared" si="1779"/>
        <v/>
      </c>
      <c r="D3746" s="8" t="str">
        <f t="shared" si="1780"/>
        <v/>
      </c>
      <c r="E3746" s="8" t="str">
        <f t="shared" si="1781"/>
        <v/>
      </c>
      <c r="F3746" s="8" t="str">
        <f t="shared" si="1782"/>
        <v/>
      </c>
      <c r="G3746" s="45" t="str">
        <f t="shared" si="1783"/>
        <v/>
      </c>
      <c r="H3746" s="46" t="str">
        <f t="shared" si="1784"/>
        <v/>
      </c>
      <c r="I3746" s="47" t="str">
        <f t="shared" si="1785"/>
        <v/>
      </c>
      <c r="J3746" s="47" t="str">
        <f t="shared" si="1786"/>
        <v/>
      </c>
      <c r="K3746" s="47" t="str">
        <f t="shared" si="1787"/>
        <v/>
      </c>
      <c r="L3746" s="46" t="str">
        <f t="shared" si="1788"/>
        <v/>
      </c>
      <c r="M3746" s="48" t="str">
        <f t="shared" si="1789"/>
        <v/>
      </c>
      <c r="N3746" s="46" t="str">
        <f t="shared" si="1790"/>
        <v/>
      </c>
      <c r="O3746" s="47" t="str">
        <f t="shared" si="1791"/>
        <v/>
      </c>
      <c r="P3746" s="47" t="str">
        <f t="shared" si="1792"/>
        <v/>
      </c>
      <c r="Q3746" s="47" t="str">
        <f t="shared" si="1793"/>
        <v/>
      </c>
      <c r="R3746" s="49" t="str">
        <f t="shared" si="1794"/>
        <v/>
      </c>
      <c r="S3746" s="46" t="str">
        <f t="shared" si="1795"/>
        <v/>
      </c>
      <c r="T3746" s="10" t="str">
        <f t="shared" si="1796"/>
        <v/>
      </c>
      <c r="U3746" s="17" t="str">
        <f t="shared" si="1797"/>
        <v/>
      </c>
      <c r="V3746" s="9" t="str">
        <f t="shared" si="1798"/>
        <v/>
      </c>
      <c r="W3746" s="8" t="str">
        <f t="shared" si="1799"/>
        <v/>
      </c>
      <c r="X3746" s="9" t="str">
        <f t="shared" si="1800"/>
        <v/>
      </c>
      <c r="Y3746" s="8" t="str">
        <f t="shared" si="1801"/>
        <v/>
      </c>
      <c r="AE3746" s="8">
        <f t="shared" si="1802"/>
        <v>31</v>
      </c>
      <c r="AF3746" s="8">
        <f t="shared" si="1803"/>
        <v>1</v>
      </c>
      <c r="AG3746" s="8">
        <f t="shared" si="1804"/>
        <v>1</v>
      </c>
      <c r="AH3746" s="8">
        <f t="shared" si="1805"/>
        <v>1</v>
      </c>
      <c r="AI3746" s="8">
        <f t="shared" si="1806"/>
        <v>0</v>
      </c>
      <c r="AJ3746" s="8">
        <f t="shared" si="1807"/>
        <v>0</v>
      </c>
      <c r="AL3746" s="8">
        <f>IF(COUNTIF($AS$25:AS3746,AS3746)=1,AL3745+1,AL3745)</f>
        <v>56</v>
      </c>
      <c r="AM3746" s="8">
        <f>IF(COUNTIF($AR$25:AR3746,AR3746)=1,AM3745+1,AM3745)</f>
        <v>225</v>
      </c>
      <c r="AO3746" s="50" t="s">
        <v>4139</v>
      </c>
      <c r="AP3746" s="10">
        <v>120</v>
      </c>
      <c r="AQ3746" s="9" t="s">
        <v>280</v>
      </c>
      <c r="AR3746" s="9" t="s">
        <v>417</v>
      </c>
      <c r="AS3746" s="51" t="s">
        <v>206</v>
      </c>
      <c r="AT3746" s="9" t="s">
        <v>86</v>
      </c>
      <c r="AU3746" s="49">
        <v>39209</v>
      </c>
      <c r="AV3746" s="46">
        <v>9100</v>
      </c>
      <c r="AW3746" s="52">
        <v>9.4</v>
      </c>
      <c r="AX3746" s="52">
        <v>11</v>
      </c>
      <c r="AY3746" s="52">
        <v>57.02</v>
      </c>
      <c r="AZ3746" s="46">
        <v>123900</v>
      </c>
      <c r="BA3746" s="49">
        <v>39430</v>
      </c>
      <c r="BB3746" s="46">
        <v>7800</v>
      </c>
      <c r="BC3746" s="52">
        <v>9.09</v>
      </c>
      <c r="BD3746" s="52">
        <v>10.8</v>
      </c>
      <c r="BE3746" s="52">
        <v>57.36</v>
      </c>
      <c r="BF3746" s="49">
        <v>39813</v>
      </c>
      <c r="BG3746" s="46">
        <v>126200</v>
      </c>
      <c r="BH3746" s="9" t="s">
        <v>6</v>
      </c>
      <c r="BI3746" s="9" t="s">
        <v>3</v>
      </c>
      <c r="BJ3746" s="9" t="s">
        <v>84</v>
      </c>
      <c r="BK3746" s="9" t="s">
        <v>85</v>
      </c>
      <c r="BL3746" s="9" t="s">
        <v>85</v>
      </c>
    </row>
    <row r="3747" spans="2:64" hidden="1">
      <c r="B3747" s="8">
        <f t="shared" si="1778"/>
        <v>3723</v>
      </c>
      <c r="C3747" s="8" t="str">
        <f t="shared" si="1779"/>
        <v/>
      </c>
      <c r="D3747" s="8" t="str">
        <f t="shared" si="1780"/>
        <v/>
      </c>
      <c r="E3747" s="8" t="str">
        <f t="shared" si="1781"/>
        <v/>
      </c>
      <c r="F3747" s="8" t="str">
        <f t="shared" si="1782"/>
        <v/>
      </c>
      <c r="G3747" s="45" t="str">
        <f t="shared" si="1783"/>
        <v/>
      </c>
      <c r="H3747" s="46" t="str">
        <f t="shared" si="1784"/>
        <v/>
      </c>
      <c r="I3747" s="47" t="str">
        <f t="shared" si="1785"/>
        <v/>
      </c>
      <c r="J3747" s="47" t="str">
        <f t="shared" si="1786"/>
        <v/>
      </c>
      <c r="K3747" s="47" t="str">
        <f t="shared" si="1787"/>
        <v/>
      </c>
      <c r="L3747" s="46" t="str">
        <f t="shared" si="1788"/>
        <v/>
      </c>
      <c r="M3747" s="48" t="str">
        <f t="shared" si="1789"/>
        <v/>
      </c>
      <c r="N3747" s="46" t="str">
        <f t="shared" si="1790"/>
        <v/>
      </c>
      <c r="O3747" s="47" t="str">
        <f t="shared" si="1791"/>
        <v/>
      </c>
      <c r="P3747" s="47" t="str">
        <f t="shared" si="1792"/>
        <v/>
      </c>
      <c r="Q3747" s="47" t="str">
        <f t="shared" si="1793"/>
        <v/>
      </c>
      <c r="R3747" s="49" t="str">
        <f t="shared" si="1794"/>
        <v/>
      </c>
      <c r="S3747" s="46" t="str">
        <f t="shared" si="1795"/>
        <v/>
      </c>
      <c r="T3747" s="10" t="str">
        <f t="shared" si="1796"/>
        <v/>
      </c>
      <c r="U3747" s="17" t="str">
        <f t="shared" si="1797"/>
        <v/>
      </c>
      <c r="V3747" s="9" t="str">
        <f t="shared" si="1798"/>
        <v/>
      </c>
      <c r="W3747" s="8" t="str">
        <f t="shared" si="1799"/>
        <v/>
      </c>
      <c r="X3747" s="9" t="str">
        <f t="shared" si="1800"/>
        <v/>
      </c>
      <c r="Y3747" s="8" t="str">
        <f t="shared" si="1801"/>
        <v/>
      </c>
      <c r="AE3747" s="8">
        <f t="shared" si="1802"/>
        <v>31</v>
      </c>
      <c r="AF3747" s="8">
        <f t="shared" si="1803"/>
        <v>1</v>
      </c>
      <c r="AG3747" s="8">
        <f t="shared" si="1804"/>
        <v>1</v>
      </c>
      <c r="AH3747" s="8">
        <f t="shared" si="1805"/>
        <v>1</v>
      </c>
      <c r="AI3747" s="8">
        <f t="shared" si="1806"/>
        <v>0</v>
      </c>
      <c r="AJ3747" s="8">
        <f t="shared" si="1807"/>
        <v>0</v>
      </c>
      <c r="AL3747" s="8">
        <f>IF(COUNTIF($AS$25:AS3747,AS3747)=1,AL3746+1,AL3746)</f>
        <v>56</v>
      </c>
      <c r="AM3747" s="8">
        <f>IF(COUNTIF($AR$25:AR3747,AR3747)=1,AM3746+1,AM3746)</f>
        <v>225</v>
      </c>
      <c r="AO3747" s="50" t="s">
        <v>4140</v>
      </c>
      <c r="AP3747" s="10">
        <v>121</v>
      </c>
      <c r="AQ3747" s="9" t="s">
        <v>280</v>
      </c>
      <c r="AR3747" s="9" t="s">
        <v>642</v>
      </c>
      <c r="AS3747" s="51" t="s">
        <v>293</v>
      </c>
      <c r="AT3747" s="9" t="s">
        <v>86</v>
      </c>
      <c r="AU3747" s="49">
        <v>38443</v>
      </c>
      <c r="AV3747" s="46">
        <v>10000</v>
      </c>
      <c r="AW3747" s="52">
        <v>9.1999999999999993</v>
      </c>
      <c r="AX3747" s="52">
        <v>12</v>
      </c>
      <c r="AY3747" s="52">
        <v>62.05</v>
      </c>
      <c r="AZ3747" s="46">
        <v>335000</v>
      </c>
      <c r="BA3747" s="49">
        <v>38708</v>
      </c>
      <c r="BB3747" s="46">
        <v>7200</v>
      </c>
      <c r="BC3747" s="52">
        <v>8.85</v>
      </c>
      <c r="BD3747" s="52">
        <v>11</v>
      </c>
      <c r="BE3747" s="52">
        <v>59.73</v>
      </c>
      <c r="BF3747" s="49">
        <v>39082</v>
      </c>
      <c r="BG3747" s="46">
        <v>316600</v>
      </c>
      <c r="BH3747" s="9" t="s">
        <v>6</v>
      </c>
      <c r="BI3747" s="9" t="s">
        <v>3</v>
      </c>
      <c r="BJ3747" s="9" t="s">
        <v>84</v>
      </c>
      <c r="BK3747" s="9" t="s">
        <v>85</v>
      </c>
      <c r="BL3747" s="9" t="s">
        <v>85</v>
      </c>
    </row>
    <row r="3748" spans="2:64" hidden="1">
      <c r="B3748" s="8">
        <f t="shared" si="1778"/>
        <v>3724</v>
      </c>
      <c r="C3748" s="8" t="str">
        <f t="shared" si="1779"/>
        <v/>
      </c>
      <c r="D3748" s="8" t="str">
        <f t="shared" si="1780"/>
        <v/>
      </c>
      <c r="E3748" s="8" t="str">
        <f t="shared" si="1781"/>
        <v/>
      </c>
      <c r="F3748" s="8" t="str">
        <f t="shared" si="1782"/>
        <v/>
      </c>
      <c r="G3748" s="45" t="str">
        <f t="shared" si="1783"/>
        <v/>
      </c>
      <c r="H3748" s="46" t="str">
        <f t="shared" si="1784"/>
        <v/>
      </c>
      <c r="I3748" s="47" t="str">
        <f t="shared" si="1785"/>
        <v/>
      </c>
      <c r="J3748" s="47" t="str">
        <f t="shared" si="1786"/>
        <v/>
      </c>
      <c r="K3748" s="47" t="str">
        <f t="shared" si="1787"/>
        <v/>
      </c>
      <c r="L3748" s="46" t="str">
        <f t="shared" si="1788"/>
        <v/>
      </c>
      <c r="M3748" s="48" t="str">
        <f t="shared" si="1789"/>
        <v/>
      </c>
      <c r="N3748" s="46" t="str">
        <f t="shared" si="1790"/>
        <v/>
      </c>
      <c r="O3748" s="47" t="str">
        <f t="shared" si="1791"/>
        <v/>
      </c>
      <c r="P3748" s="47" t="str">
        <f t="shared" si="1792"/>
        <v/>
      </c>
      <c r="Q3748" s="47" t="str">
        <f t="shared" si="1793"/>
        <v/>
      </c>
      <c r="R3748" s="49" t="str">
        <f t="shared" si="1794"/>
        <v/>
      </c>
      <c r="S3748" s="46" t="str">
        <f t="shared" si="1795"/>
        <v/>
      </c>
      <c r="T3748" s="10" t="str">
        <f t="shared" si="1796"/>
        <v/>
      </c>
      <c r="U3748" s="17" t="str">
        <f t="shared" si="1797"/>
        <v/>
      </c>
      <c r="V3748" s="9" t="str">
        <f t="shared" si="1798"/>
        <v/>
      </c>
      <c r="W3748" s="8" t="str">
        <f t="shared" si="1799"/>
        <v/>
      </c>
      <c r="X3748" s="9" t="str">
        <f t="shared" si="1800"/>
        <v/>
      </c>
      <c r="Y3748" s="8" t="str">
        <f t="shared" si="1801"/>
        <v/>
      </c>
      <c r="AE3748" s="8">
        <f t="shared" si="1802"/>
        <v>31</v>
      </c>
      <c r="AF3748" s="8">
        <f t="shared" si="1803"/>
        <v>1</v>
      </c>
      <c r="AG3748" s="8">
        <f t="shared" si="1804"/>
        <v>1</v>
      </c>
      <c r="AH3748" s="8">
        <f t="shared" si="1805"/>
        <v>1</v>
      </c>
      <c r="AI3748" s="8">
        <f t="shared" si="1806"/>
        <v>0</v>
      </c>
      <c r="AJ3748" s="8">
        <f t="shared" si="1807"/>
        <v>1</v>
      </c>
      <c r="AL3748" s="8">
        <f>IF(COUNTIF($AS$25:AS3748,AS3748)=1,AL3747+1,AL3747)</f>
        <v>56</v>
      </c>
      <c r="AM3748" s="8">
        <f>IF(COUNTIF($AR$25:AR3748,AR3748)=1,AM3747+1,AM3747)</f>
        <v>225</v>
      </c>
      <c r="AO3748" s="50" t="s">
        <v>4141</v>
      </c>
      <c r="AP3748" s="10">
        <v>130</v>
      </c>
      <c r="AQ3748" s="9" t="s">
        <v>280</v>
      </c>
      <c r="AR3748" s="9" t="s">
        <v>633</v>
      </c>
      <c r="AS3748" s="51" t="s">
        <v>293</v>
      </c>
      <c r="AT3748" s="9" t="s">
        <v>75</v>
      </c>
      <c r="AU3748" s="49">
        <v>39209</v>
      </c>
      <c r="AV3748" s="46">
        <v>353800</v>
      </c>
      <c r="AW3748" s="52">
        <v>9.9</v>
      </c>
      <c r="AX3748" s="52">
        <v>11.2</v>
      </c>
      <c r="AY3748" s="52">
        <v>56.14</v>
      </c>
      <c r="AZ3748" s="46">
        <v>3075720</v>
      </c>
      <c r="BA3748" s="49">
        <v>39464</v>
      </c>
      <c r="BB3748" s="46">
        <v>148400</v>
      </c>
      <c r="BC3748" s="52">
        <v>9.26</v>
      </c>
      <c r="BD3748" s="52">
        <v>10.75</v>
      </c>
      <c r="BE3748" s="52">
        <v>54.36</v>
      </c>
      <c r="BF3748" s="49">
        <v>39813</v>
      </c>
      <c r="BG3748" s="46">
        <v>3018467</v>
      </c>
      <c r="BH3748" s="9" t="s">
        <v>6</v>
      </c>
      <c r="BI3748" s="9" t="s">
        <v>83</v>
      </c>
      <c r="BJ3748" s="9" t="s">
        <v>84</v>
      </c>
      <c r="BK3748" s="9" t="s">
        <v>92</v>
      </c>
      <c r="BL3748" s="9" t="s">
        <v>85</v>
      </c>
    </row>
    <row r="3749" spans="2:64" hidden="1">
      <c r="B3749" s="8">
        <f t="shared" si="1778"/>
        <v>3725</v>
      </c>
      <c r="C3749" s="8" t="str">
        <f t="shared" si="1779"/>
        <v/>
      </c>
      <c r="D3749" s="8" t="str">
        <f t="shared" si="1780"/>
        <v/>
      </c>
      <c r="E3749" s="8" t="str">
        <f t="shared" si="1781"/>
        <v/>
      </c>
      <c r="F3749" s="8" t="str">
        <f t="shared" si="1782"/>
        <v/>
      </c>
      <c r="G3749" s="45" t="str">
        <f t="shared" si="1783"/>
        <v/>
      </c>
      <c r="H3749" s="46" t="str">
        <f t="shared" si="1784"/>
        <v/>
      </c>
      <c r="I3749" s="47" t="str">
        <f t="shared" si="1785"/>
        <v/>
      </c>
      <c r="J3749" s="47" t="str">
        <f t="shared" si="1786"/>
        <v/>
      </c>
      <c r="K3749" s="47" t="str">
        <f t="shared" si="1787"/>
        <v/>
      </c>
      <c r="L3749" s="46" t="str">
        <f t="shared" si="1788"/>
        <v/>
      </c>
      <c r="M3749" s="48" t="str">
        <f t="shared" si="1789"/>
        <v/>
      </c>
      <c r="N3749" s="46" t="str">
        <f t="shared" si="1790"/>
        <v/>
      </c>
      <c r="O3749" s="47" t="str">
        <f t="shared" si="1791"/>
        <v/>
      </c>
      <c r="P3749" s="47" t="str">
        <f t="shared" si="1792"/>
        <v/>
      </c>
      <c r="Q3749" s="47" t="str">
        <f t="shared" si="1793"/>
        <v/>
      </c>
      <c r="R3749" s="49" t="str">
        <f t="shared" si="1794"/>
        <v/>
      </c>
      <c r="S3749" s="46" t="str">
        <f t="shared" si="1795"/>
        <v/>
      </c>
      <c r="T3749" s="10" t="str">
        <f t="shared" si="1796"/>
        <v/>
      </c>
      <c r="U3749" s="17" t="str">
        <f t="shared" si="1797"/>
        <v/>
      </c>
      <c r="V3749" s="9" t="str">
        <f t="shared" si="1798"/>
        <v/>
      </c>
      <c r="W3749" s="8" t="str">
        <f t="shared" si="1799"/>
        <v/>
      </c>
      <c r="X3749" s="9" t="str">
        <f t="shared" si="1800"/>
        <v/>
      </c>
      <c r="Y3749" s="8" t="str">
        <f t="shared" si="1801"/>
        <v/>
      </c>
      <c r="AE3749" s="8">
        <f t="shared" si="1802"/>
        <v>31</v>
      </c>
      <c r="AF3749" s="8">
        <f t="shared" si="1803"/>
        <v>1</v>
      </c>
      <c r="AG3749" s="8">
        <f t="shared" si="1804"/>
        <v>1</v>
      </c>
      <c r="AH3749" s="8">
        <f t="shared" si="1805"/>
        <v>1</v>
      </c>
      <c r="AI3749" s="8">
        <f t="shared" si="1806"/>
        <v>0</v>
      </c>
      <c r="AJ3749" s="8">
        <f t="shared" si="1807"/>
        <v>0</v>
      </c>
      <c r="AL3749" s="8">
        <f>IF(COUNTIF($AS$25:AS3749,AS3749)=1,AL3748+1,AL3748)</f>
        <v>56</v>
      </c>
      <c r="AM3749" s="8">
        <f>IF(COUNTIF($AR$25:AR3749,AR3749)=1,AM3748+1,AM3748)</f>
        <v>225</v>
      </c>
      <c r="AO3749" s="50" t="s">
        <v>4142</v>
      </c>
      <c r="AP3749" s="10">
        <v>131</v>
      </c>
      <c r="AQ3749" s="9" t="s">
        <v>280</v>
      </c>
      <c r="AR3749" s="9" t="s">
        <v>633</v>
      </c>
      <c r="AS3749" s="51" t="s">
        <v>293</v>
      </c>
      <c r="AT3749" s="9" t="s">
        <v>86</v>
      </c>
      <c r="AU3749" s="49">
        <v>39209</v>
      </c>
      <c r="AV3749" s="46">
        <v>11800</v>
      </c>
      <c r="AW3749" s="52">
        <v>9.75</v>
      </c>
      <c r="AX3749" s="52">
        <v>11.2</v>
      </c>
      <c r="AY3749" s="52">
        <v>56.14</v>
      </c>
      <c r="AZ3749" s="46">
        <v>393300</v>
      </c>
      <c r="BA3749" s="49">
        <v>39464</v>
      </c>
      <c r="BB3749" s="46">
        <v>3973</v>
      </c>
      <c r="BC3749" s="52">
        <v>9.15</v>
      </c>
      <c r="BD3749" s="52">
        <v>10.75</v>
      </c>
      <c r="BE3749" s="52">
        <v>54.36</v>
      </c>
      <c r="BF3749" s="49">
        <v>39813</v>
      </c>
      <c r="BG3749" s="46">
        <v>395447</v>
      </c>
      <c r="BH3749" s="9" t="s">
        <v>6</v>
      </c>
      <c r="BI3749" s="9" t="s">
        <v>3</v>
      </c>
      <c r="BJ3749" s="9" t="s">
        <v>84</v>
      </c>
      <c r="BK3749" s="9" t="s">
        <v>85</v>
      </c>
      <c r="BL3749" s="9" t="s">
        <v>85</v>
      </c>
    </row>
    <row r="3750" spans="2:64" hidden="1">
      <c r="B3750" s="8">
        <f t="shared" si="1778"/>
        <v>3726</v>
      </c>
      <c r="C3750" s="8" t="str">
        <f t="shared" si="1779"/>
        <v/>
      </c>
      <c r="D3750" s="8" t="str">
        <f t="shared" si="1780"/>
        <v/>
      </c>
      <c r="E3750" s="8" t="str">
        <f t="shared" si="1781"/>
        <v/>
      </c>
      <c r="F3750" s="8" t="str">
        <f t="shared" si="1782"/>
        <v/>
      </c>
      <c r="G3750" s="45" t="str">
        <f t="shared" si="1783"/>
        <v/>
      </c>
      <c r="H3750" s="46" t="str">
        <f t="shared" si="1784"/>
        <v/>
      </c>
      <c r="I3750" s="47" t="str">
        <f t="shared" si="1785"/>
        <v/>
      </c>
      <c r="J3750" s="47" t="str">
        <f t="shared" si="1786"/>
        <v/>
      </c>
      <c r="K3750" s="47" t="str">
        <f t="shared" si="1787"/>
        <v/>
      </c>
      <c r="L3750" s="46" t="str">
        <f t="shared" si="1788"/>
        <v/>
      </c>
      <c r="M3750" s="48" t="str">
        <f t="shared" si="1789"/>
        <v/>
      </c>
      <c r="N3750" s="46" t="str">
        <f t="shared" si="1790"/>
        <v/>
      </c>
      <c r="O3750" s="47" t="str">
        <f t="shared" si="1791"/>
        <v/>
      </c>
      <c r="P3750" s="47" t="str">
        <f t="shared" si="1792"/>
        <v/>
      </c>
      <c r="Q3750" s="47" t="str">
        <f t="shared" si="1793"/>
        <v/>
      </c>
      <c r="R3750" s="49" t="str">
        <f t="shared" si="1794"/>
        <v/>
      </c>
      <c r="S3750" s="46" t="str">
        <f t="shared" si="1795"/>
        <v/>
      </c>
      <c r="T3750" s="10" t="str">
        <f t="shared" si="1796"/>
        <v/>
      </c>
      <c r="U3750" s="17" t="str">
        <f t="shared" si="1797"/>
        <v/>
      </c>
      <c r="V3750" s="9" t="str">
        <f t="shared" si="1798"/>
        <v/>
      </c>
      <c r="W3750" s="8" t="str">
        <f t="shared" si="1799"/>
        <v/>
      </c>
      <c r="X3750" s="9" t="str">
        <f t="shared" si="1800"/>
        <v/>
      </c>
      <c r="Y3750" s="8" t="str">
        <f t="shared" si="1801"/>
        <v/>
      </c>
      <c r="AE3750" s="8">
        <f t="shared" si="1802"/>
        <v>31</v>
      </c>
      <c r="AF3750" s="8">
        <f t="shared" si="1803"/>
        <v>1</v>
      </c>
      <c r="AG3750" s="8">
        <f t="shared" si="1804"/>
        <v>1</v>
      </c>
      <c r="AH3750" s="8">
        <f t="shared" si="1805"/>
        <v>1</v>
      </c>
      <c r="AI3750" s="8">
        <f t="shared" si="1806"/>
        <v>0</v>
      </c>
      <c r="AJ3750" s="8">
        <f t="shared" si="1807"/>
        <v>0</v>
      </c>
      <c r="AL3750" s="8">
        <f>IF(COUNTIF($AS$25:AS3750,AS3750)=1,AL3749+1,AL3749)</f>
        <v>56</v>
      </c>
      <c r="AM3750" s="8">
        <f>IF(COUNTIF($AR$25:AR3750,AR3750)=1,AM3749+1,AM3749)</f>
        <v>225</v>
      </c>
      <c r="AO3750" s="50" t="s">
        <v>4143</v>
      </c>
      <c r="AP3750" s="10">
        <v>132</v>
      </c>
      <c r="AQ3750" s="9" t="s">
        <v>280</v>
      </c>
      <c r="AR3750" s="9" t="s">
        <v>635</v>
      </c>
      <c r="AS3750" s="51" t="s">
        <v>293</v>
      </c>
      <c r="AT3750" s="9" t="s">
        <v>86</v>
      </c>
      <c r="AU3750" s="49">
        <v>39209</v>
      </c>
      <c r="AV3750" s="46">
        <v>36100</v>
      </c>
      <c r="AW3750" s="52">
        <v>11.85</v>
      </c>
      <c r="AX3750" s="52">
        <v>11.2</v>
      </c>
      <c r="AY3750" s="52">
        <v>52.17</v>
      </c>
      <c r="AZ3750" s="46">
        <v>505900</v>
      </c>
      <c r="BA3750" s="49">
        <v>39464</v>
      </c>
      <c r="BB3750" s="46">
        <v>20132</v>
      </c>
      <c r="BC3750" s="52">
        <v>10.91</v>
      </c>
      <c r="BD3750" s="52">
        <v>10.75</v>
      </c>
      <c r="BE3750" s="52">
        <v>46.64</v>
      </c>
      <c r="BF3750" s="49">
        <v>39813</v>
      </c>
      <c r="BG3750" s="46">
        <v>506799</v>
      </c>
      <c r="BH3750" s="9" t="s">
        <v>6</v>
      </c>
      <c r="BI3750" s="9" t="s">
        <v>3</v>
      </c>
      <c r="BJ3750" s="9" t="s">
        <v>84</v>
      </c>
      <c r="BK3750" s="9" t="s">
        <v>85</v>
      </c>
      <c r="BL3750" s="9" t="s">
        <v>85</v>
      </c>
    </row>
    <row r="3751" spans="2:64" hidden="1">
      <c r="B3751" s="8">
        <f t="shared" si="1778"/>
        <v>3727</v>
      </c>
      <c r="C3751" s="8" t="str">
        <f t="shared" si="1779"/>
        <v/>
      </c>
      <c r="D3751" s="8" t="str">
        <f t="shared" si="1780"/>
        <v/>
      </c>
      <c r="E3751" s="8" t="str">
        <f t="shared" si="1781"/>
        <v/>
      </c>
      <c r="F3751" s="8" t="str">
        <f t="shared" si="1782"/>
        <v/>
      </c>
      <c r="G3751" s="45" t="str">
        <f t="shared" si="1783"/>
        <v/>
      </c>
      <c r="H3751" s="46" t="str">
        <f t="shared" si="1784"/>
        <v/>
      </c>
      <c r="I3751" s="47" t="str">
        <f t="shared" si="1785"/>
        <v/>
      </c>
      <c r="J3751" s="47" t="str">
        <f t="shared" si="1786"/>
        <v/>
      </c>
      <c r="K3751" s="47" t="str">
        <f t="shared" si="1787"/>
        <v/>
      </c>
      <c r="L3751" s="46" t="str">
        <f t="shared" si="1788"/>
        <v/>
      </c>
      <c r="M3751" s="48" t="str">
        <f t="shared" si="1789"/>
        <v/>
      </c>
      <c r="N3751" s="46" t="str">
        <f t="shared" si="1790"/>
        <v/>
      </c>
      <c r="O3751" s="47" t="str">
        <f t="shared" si="1791"/>
        <v/>
      </c>
      <c r="P3751" s="47" t="str">
        <f t="shared" si="1792"/>
        <v/>
      </c>
      <c r="Q3751" s="47" t="str">
        <f t="shared" si="1793"/>
        <v/>
      </c>
      <c r="R3751" s="49" t="str">
        <f t="shared" si="1794"/>
        <v/>
      </c>
      <c r="S3751" s="46" t="str">
        <f t="shared" si="1795"/>
        <v/>
      </c>
      <c r="T3751" s="10" t="str">
        <f t="shared" si="1796"/>
        <v/>
      </c>
      <c r="U3751" s="17" t="str">
        <f t="shared" si="1797"/>
        <v/>
      </c>
      <c r="V3751" s="9" t="str">
        <f t="shared" si="1798"/>
        <v/>
      </c>
      <c r="W3751" s="8" t="str">
        <f t="shared" si="1799"/>
        <v/>
      </c>
      <c r="X3751" s="9" t="str">
        <f t="shared" si="1800"/>
        <v/>
      </c>
      <c r="Y3751" s="8" t="str">
        <f t="shared" si="1801"/>
        <v/>
      </c>
      <c r="AE3751" s="8">
        <f t="shared" si="1802"/>
        <v>31</v>
      </c>
      <c r="AF3751" s="8">
        <f t="shared" si="1803"/>
        <v>0</v>
      </c>
      <c r="AG3751" s="8">
        <f t="shared" si="1804"/>
        <v>1</v>
      </c>
      <c r="AH3751" s="8">
        <f t="shared" si="1805"/>
        <v>1</v>
      </c>
      <c r="AI3751" s="8">
        <f t="shared" si="1806"/>
        <v>0</v>
      </c>
      <c r="AJ3751" s="8">
        <f t="shared" si="1807"/>
        <v>1</v>
      </c>
      <c r="AL3751" s="8">
        <f>IF(COUNTIF($AS$25:AS3751,AS3751)=1,AL3750+1,AL3750)</f>
        <v>56</v>
      </c>
      <c r="AM3751" s="8">
        <f>IF(COUNTIF($AR$25:AR3751,AR3751)=1,AM3750+1,AM3750)</f>
        <v>225</v>
      </c>
      <c r="AO3751" s="50" t="s">
        <v>4144</v>
      </c>
      <c r="AP3751" s="10">
        <v>135</v>
      </c>
      <c r="AQ3751" s="9" t="s">
        <v>280</v>
      </c>
      <c r="AR3751" s="9" t="s">
        <v>633</v>
      </c>
      <c r="AS3751" s="51" t="s">
        <v>293</v>
      </c>
      <c r="AT3751" s="9" t="s">
        <v>75</v>
      </c>
      <c r="AU3751" s="49">
        <v>37804</v>
      </c>
      <c r="AV3751" s="46">
        <v>63500</v>
      </c>
      <c r="AW3751" s="52">
        <v>0</v>
      </c>
      <c r="AX3751" s="52">
        <v>0</v>
      </c>
      <c r="AY3751" s="52">
        <v>0</v>
      </c>
      <c r="AZ3751" s="46">
        <v>0</v>
      </c>
      <c r="BA3751" s="49">
        <v>38112</v>
      </c>
      <c r="BB3751" s="46">
        <v>59000</v>
      </c>
      <c r="BC3751" s="52">
        <v>0</v>
      </c>
      <c r="BD3751" s="52">
        <v>0</v>
      </c>
      <c r="BE3751" s="52">
        <v>0</v>
      </c>
      <c r="BF3751" s="49">
        <v>38352</v>
      </c>
      <c r="BG3751" s="46">
        <v>0</v>
      </c>
      <c r="BH3751" s="9" t="s">
        <v>6</v>
      </c>
      <c r="BI3751" s="9" t="s">
        <v>83</v>
      </c>
      <c r="BJ3751" s="9" t="s">
        <v>84</v>
      </c>
      <c r="BK3751" s="9" t="s">
        <v>85</v>
      </c>
      <c r="BL3751" s="9" t="s">
        <v>85</v>
      </c>
    </row>
    <row r="3752" spans="2:64" hidden="1">
      <c r="B3752" s="8">
        <f t="shared" si="1778"/>
        <v>3728</v>
      </c>
      <c r="C3752" s="8" t="str">
        <f t="shared" si="1779"/>
        <v/>
      </c>
      <c r="D3752" s="8" t="str">
        <f t="shared" si="1780"/>
        <v/>
      </c>
      <c r="E3752" s="8" t="str">
        <f t="shared" si="1781"/>
        <v/>
      </c>
      <c r="F3752" s="8" t="str">
        <f t="shared" si="1782"/>
        <v/>
      </c>
      <c r="G3752" s="45" t="str">
        <f t="shared" si="1783"/>
        <v/>
      </c>
      <c r="H3752" s="46" t="str">
        <f t="shared" si="1784"/>
        <v/>
      </c>
      <c r="I3752" s="47" t="str">
        <f t="shared" si="1785"/>
        <v/>
      </c>
      <c r="J3752" s="47" t="str">
        <f t="shared" si="1786"/>
        <v/>
      </c>
      <c r="K3752" s="47" t="str">
        <f t="shared" si="1787"/>
        <v/>
      </c>
      <c r="L3752" s="46" t="str">
        <f t="shared" si="1788"/>
        <v/>
      </c>
      <c r="M3752" s="48" t="str">
        <f t="shared" si="1789"/>
        <v/>
      </c>
      <c r="N3752" s="46" t="str">
        <f t="shared" si="1790"/>
        <v/>
      </c>
      <c r="O3752" s="47" t="str">
        <f t="shared" si="1791"/>
        <v/>
      </c>
      <c r="P3752" s="47" t="str">
        <f t="shared" si="1792"/>
        <v/>
      </c>
      <c r="Q3752" s="47" t="str">
        <f t="shared" si="1793"/>
        <v/>
      </c>
      <c r="R3752" s="49" t="str">
        <f t="shared" si="1794"/>
        <v/>
      </c>
      <c r="S3752" s="46" t="str">
        <f t="shared" si="1795"/>
        <v/>
      </c>
      <c r="T3752" s="10" t="str">
        <f t="shared" si="1796"/>
        <v/>
      </c>
      <c r="U3752" s="17" t="str">
        <f t="shared" si="1797"/>
        <v/>
      </c>
      <c r="V3752" s="9" t="str">
        <f t="shared" si="1798"/>
        <v/>
      </c>
      <c r="W3752" s="8" t="str">
        <f t="shared" si="1799"/>
        <v/>
      </c>
      <c r="X3752" s="9" t="str">
        <f t="shared" si="1800"/>
        <v/>
      </c>
      <c r="Y3752" s="8" t="str">
        <f t="shared" si="1801"/>
        <v/>
      </c>
      <c r="AE3752" s="8">
        <f t="shared" si="1802"/>
        <v>31</v>
      </c>
      <c r="AF3752" s="8">
        <f t="shared" si="1803"/>
        <v>1</v>
      </c>
      <c r="AG3752" s="8">
        <f t="shared" si="1804"/>
        <v>1</v>
      </c>
      <c r="AH3752" s="8">
        <f t="shared" si="1805"/>
        <v>1</v>
      </c>
      <c r="AI3752" s="8">
        <f t="shared" si="1806"/>
        <v>0</v>
      </c>
      <c r="AJ3752" s="8">
        <f t="shared" si="1807"/>
        <v>1</v>
      </c>
      <c r="AL3752" s="8">
        <f>IF(COUNTIF($AS$25:AS3752,AS3752)=1,AL3751+1,AL3751)</f>
        <v>56</v>
      </c>
      <c r="AM3752" s="8">
        <f>IF(COUNTIF($AR$25:AR3752,AR3752)=1,AM3751+1,AM3751)</f>
        <v>225</v>
      </c>
      <c r="AO3752" s="50" t="s">
        <v>4145</v>
      </c>
      <c r="AP3752" s="10">
        <v>136</v>
      </c>
      <c r="AQ3752" s="9" t="s">
        <v>280</v>
      </c>
      <c r="AR3752" s="9" t="s">
        <v>633</v>
      </c>
      <c r="AS3752" s="51" t="s">
        <v>293</v>
      </c>
      <c r="AT3752" s="9" t="s">
        <v>75</v>
      </c>
      <c r="AU3752" s="49">
        <v>38117</v>
      </c>
      <c r="AV3752" s="46">
        <v>84800</v>
      </c>
      <c r="AW3752" s="52">
        <v>0</v>
      </c>
      <c r="AX3752" s="52">
        <v>0</v>
      </c>
      <c r="AY3752" s="52">
        <v>0</v>
      </c>
      <c r="AZ3752" s="46">
        <v>0</v>
      </c>
      <c r="BA3752" s="49">
        <v>38490</v>
      </c>
      <c r="BB3752" s="46">
        <v>59700</v>
      </c>
      <c r="BC3752" s="52">
        <v>0</v>
      </c>
      <c r="BD3752" s="52">
        <v>0</v>
      </c>
      <c r="BE3752" s="52">
        <v>0</v>
      </c>
      <c r="BF3752" s="49">
        <v>38717</v>
      </c>
      <c r="BG3752" s="46">
        <v>0</v>
      </c>
      <c r="BH3752" s="9" t="s">
        <v>6</v>
      </c>
      <c r="BI3752" s="9" t="s">
        <v>83</v>
      </c>
      <c r="BJ3752" s="9" t="s">
        <v>84</v>
      </c>
      <c r="BK3752" s="9" t="s">
        <v>85</v>
      </c>
      <c r="BL3752" s="9" t="s">
        <v>85</v>
      </c>
    </row>
    <row r="3753" spans="2:64" hidden="1">
      <c r="B3753" s="8">
        <f t="shared" si="1778"/>
        <v>3729</v>
      </c>
      <c r="C3753" s="8" t="str">
        <f t="shared" si="1779"/>
        <v/>
      </c>
      <c r="D3753" s="8" t="str">
        <f t="shared" si="1780"/>
        <v/>
      </c>
      <c r="E3753" s="8" t="str">
        <f t="shared" si="1781"/>
        <v/>
      </c>
      <c r="F3753" s="8" t="str">
        <f t="shared" si="1782"/>
        <v/>
      </c>
      <c r="G3753" s="45" t="str">
        <f t="shared" si="1783"/>
        <v/>
      </c>
      <c r="H3753" s="46" t="str">
        <f t="shared" si="1784"/>
        <v/>
      </c>
      <c r="I3753" s="47" t="str">
        <f t="shared" si="1785"/>
        <v/>
      </c>
      <c r="J3753" s="47" t="str">
        <f t="shared" si="1786"/>
        <v/>
      </c>
      <c r="K3753" s="47" t="str">
        <f t="shared" si="1787"/>
        <v/>
      </c>
      <c r="L3753" s="46" t="str">
        <f t="shared" si="1788"/>
        <v/>
      </c>
      <c r="M3753" s="48" t="str">
        <f t="shared" si="1789"/>
        <v/>
      </c>
      <c r="N3753" s="46" t="str">
        <f t="shared" si="1790"/>
        <v/>
      </c>
      <c r="O3753" s="47" t="str">
        <f t="shared" si="1791"/>
        <v/>
      </c>
      <c r="P3753" s="47" t="str">
        <f t="shared" si="1792"/>
        <v/>
      </c>
      <c r="Q3753" s="47" t="str">
        <f t="shared" si="1793"/>
        <v/>
      </c>
      <c r="R3753" s="49" t="str">
        <f t="shared" si="1794"/>
        <v/>
      </c>
      <c r="S3753" s="46" t="str">
        <f t="shared" si="1795"/>
        <v/>
      </c>
      <c r="T3753" s="10" t="str">
        <f t="shared" si="1796"/>
        <v/>
      </c>
      <c r="U3753" s="17" t="str">
        <f t="shared" si="1797"/>
        <v/>
      </c>
      <c r="V3753" s="9" t="str">
        <f t="shared" si="1798"/>
        <v/>
      </c>
      <c r="W3753" s="8" t="str">
        <f t="shared" si="1799"/>
        <v/>
      </c>
      <c r="X3753" s="9" t="str">
        <f t="shared" si="1800"/>
        <v/>
      </c>
      <c r="Y3753" s="8" t="str">
        <f t="shared" si="1801"/>
        <v/>
      </c>
      <c r="AE3753" s="8">
        <f t="shared" si="1802"/>
        <v>31</v>
      </c>
      <c r="AF3753" s="8">
        <f t="shared" si="1803"/>
        <v>0</v>
      </c>
      <c r="AG3753" s="8">
        <f t="shared" si="1804"/>
        <v>1</v>
      </c>
      <c r="AH3753" s="8">
        <f t="shared" si="1805"/>
        <v>1</v>
      </c>
      <c r="AI3753" s="8">
        <f t="shared" si="1806"/>
        <v>0</v>
      </c>
      <c r="AJ3753" s="8">
        <f t="shared" si="1807"/>
        <v>0</v>
      </c>
      <c r="AL3753" s="8">
        <f>IF(COUNTIF($AS$25:AS3753,AS3753)=1,AL3752+1,AL3752)</f>
        <v>56</v>
      </c>
      <c r="AM3753" s="8">
        <f>IF(COUNTIF($AR$25:AR3753,AR3753)=1,AM3752+1,AM3752)</f>
        <v>225</v>
      </c>
      <c r="AO3753" s="50" t="s">
        <v>4146</v>
      </c>
      <c r="AP3753" s="10">
        <v>137</v>
      </c>
      <c r="AQ3753" s="9" t="s">
        <v>280</v>
      </c>
      <c r="AR3753" s="9" t="s">
        <v>633</v>
      </c>
      <c r="AS3753" s="51" t="s">
        <v>293</v>
      </c>
      <c r="AT3753" s="9" t="s">
        <v>86</v>
      </c>
      <c r="AU3753" s="49">
        <v>37804</v>
      </c>
      <c r="AV3753" s="46">
        <v>26200</v>
      </c>
      <c r="AW3753" s="52">
        <v>0</v>
      </c>
      <c r="AX3753" s="52">
        <v>0</v>
      </c>
      <c r="AY3753" s="52">
        <v>0</v>
      </c>
      <c r="AZ3753" s="46">
        <v>0</v>
      </c>
      <c r="BA3753" s="49">
        <v>38112</v>
      </c>
      <c r="BB3753" s="46">
        <v>26000</v>
      </c>
      <c r="BC3753" s="52">
        <v>0</v>
      </c>
      <c r="BD3753" s="52">
        <v>0</v>
      </c>
      <c r="BE3753" s="52">
        <v>0</v>
      </c>
      <c r="BF3753" s="49">
        <v>38352</v>
      </c>
      <c r="BG3753" s="46">
        <v>0</v>
      </c>
      <c r="BH3753" s="9" t="s">
        <v>6</v>
      </c>
      <c r="BI3753" s="9" t="s">
        <v>3</v>
      </c>
      <c r="BJ3753" s="9" t="s">
        <v>84</v>
      </c>
      <c r="BK3753" s="9" t="s">
        <v>85</v>
      </c>
      <c r="BL3753" s="9" t="s">
        <v>85</v>
      </c>
    </row>
    <row r="3754" spans="2:64" hidden="1">
      <c r="B3754" s="8">
        <f t="shared" si="1778"/>
        <v>3730</v>
      </c>
      <c r="C3754" s="8" t="str">
        <f t="shared" si="1779"/>
        <v/>
      </c>
      <c r="D3754" s="8" t="str">
        <f t="shared" si="1780"/>
        <v/>
      </c>
      <c r="E3754" s="8" t="str">
        <f t="shared" si="1781"/>
        <v/>
      </c>
      <c r="F3754" s="8" t="str">
        <f t="shared" si="1782"/>
        <v/>
      </c>
      <c r="G3754" s="45" t="str">
        <f t="shared" si="1783"/>
        <v/>
      </c>
      <c r="H3754" s="46" t="str">
        <f t="shared" si="1784"/>
        <v/>
      </c>
      <c r="I3754" s="47" t="str">
        <f t="shared" si="1785"/>
        <v/>
      </c>
      <c r="J3754" s="47" t="str">
        <f t="shared" si="1786"/>
        <v/>
      </c>
      <c r="K3754" s="47" t="str">
        <f t="shared" si="1787"/>
        <v/>
      </c>
      <c r="L3754" s="46" t="str">
        <f t="shared" si="1788"/>
        <v/>
      </c>
      <c r="M3754" s="48" t="str">
        <f t="shared" si="1789"/>
        <v/>
      </c>
      <c r="N3754" s="46" t="str">
        <f t="shared" si="1790"/>
        <v/>
      </c>
      <c r="O3754" s="47" t="str">
        <f t="shared" si="1791"/>
        <v/>
      </c>
      <c r="P3754" s="47" t="str">
        <f t="shared" si="1792"/>
        <v/>
      </c>
      <c r="Q3754" s="47" t="str">
        <f t="shared" si="1793"/>
        <v/>
      </c>
      <c r="R3754" s="49" t="str">
        <f t="shared" si="1794"/>
        <v/>
      </c>
      <c r="S3754" s="46" t="str">
        <f t="shared" si="1795"/>
        <v/>
      </c>
      <c r="T3754" s="10" t="str">
        <f t="shared" si="1796"/>
        <v/>
      </c>
      <c r="U3754" s="17" t="str">
        <f t="shared" si="1797"/>
        <v/>
      </c>
      <c r="V3754" s="9" t="str">
        <f t="shared" si="1798"/>
        <v/>
      </c>
      <c r="W3754" s="8" t="str">
        <f t="shared" si="1799"/>
        <v/>
      </c>
      <c r="X3754" s="9" t="str">
        <f t="shared" si="1800"/>
        <v/>
      </c>
      <c r="Y3754" s="8" t="str">
        <f t="shared" si="1801"/>
        <v/>
      </c>
      <c r="AE3754" s="8">
        <f t="shared" si="1802"/>
        <v>31</v>
      </c>
      <c r="AF3754" s="8">
        <f t="shared" si="1803"/>
        <v>1</v>
      </c>
      <c r="AG3754" s="8">
        <f t="shared" si="1804"/>
        <v>1</v>
      </c>
      <c r="AH3754" s="8">
        <f t="shared" si="1805"/>
        <v>1</v>
      </c>
      <c r="AI3754" s="8">
        <f t="shared" si="1806"/>
        <v>0</v>
      </c>
      <c r="AJ3754" s="8">
        <f t="shared" si="1807"/>
        <v>0</v>
      </c>
      <c r="AL3754" s="8">
        <f>IF(COUNTIF($AS$25:AS3754,AS3754)=1,AL3753+1,AL3753)</f>
        <v>56</v>
      </c>
      <c r="AM3754" s="8">
        <f>IF(COUNTIF($AR$25:AR3754,AR3754)=1,AM3753+1,AM3753)</f>
        <v>225</v>
      </c>
      <c r="AO3754" s="50" t="s">
        <v>4147</v>
      </c>
      <c r="AP3754" s="10">
        <v>164</v>
      </c>
      <c r="AQ3754" s="9" t="s">
        <v>280</v>
      </c>
      <c r="AR3754" s="9" t="s">
        <v>417</v>
      </c>
      <c r="AS3754" s="51" t="s">
        <v>206</v>
      </c>
      <c r="AT3754" s="9" t="s">
        <v>86</v>
      </c>
      <c r="AU3754" s="49">
        <v>38461</v>
      </c>
      <c r="AV3754" s="46">
        <v>4000</v>
      </c>
      <c r="AW3754" s="52">
        <v>9.99</v>
      </c>
      <c r="AX3754" s="52">
        <v>11.5</v>
      </c>
      <c r="AY3754" s="52">
        <v>57.04</v>
      </c>
      <c r="AZ3754" s="46">
        <v>109700</v>
      </c>
      <c r="BA3754" s="49">
        <v>38698</v>
      </c>
      <c r="BB3754" s="46">
        <v>3800</v>
      </c>
      <c r="BC3754" s="52">
        <v>9.58</v>
      </c>
      <c r="BD3754" s="52">
        <v>11</v>
      </c>
      <c r="BE3754" s="52">
        <v>56.65</v>
      </c>
      <c r="BF3754" s="49">
        <v>39082</v>
      </c>
      <c r="BG3754" s="46">
        <v>112300</v>
      </c>
      <c r="BH3754" s="9" t="s">
        <v>6</v>
      </c>
      <c r="BI3754" s="9" t="s">
        <v>3</v>
      </c>
      <c r="BJ3754" s="9" t="s">
        <v>84</v>
      </c>
      <c r="BK3754" s="9" t="s">
        <v>85</v>
      </c>
      <c r="BL3754" s="9" t="s">
        <v>85</v>
      </c>
    </row>
    <row r="3755" spans="2:64" hidden="1">
      <c r="B3755" s="8">
        <f t="shared" si="1778"/>
        <v>3731</v>
      </c>
      <c r="C3755" s="8" t="str">
        <f t="shared" si="1779"/>
        <v/>
      </c>
      <c r="D3755" s="8" t="str">
        <f t="shared" si="1780"/>
        <v/>
      </c>
      <c r="E3755" s="8" t="str">
        <f t="shared" si="1781"/>
        <v/>
      </c>
      <c r="F3755" s="8" t="str">
        <f t="shared" si="1782"/>
        <v/>
      </c>
      <c r="G3755" s="45" t="str">
        <f t="shared" si="1783"/>
        <v/>
      </c>
      <c r="H3755" s="46" t="str">
        <f t="shared" si="1784"/>
        <v/>
      </c>
      <c r="I3755" s="47" t="str">
        <f t="shared" si="1785"/>
        <v/>
      </c>
      <c r="J3755" s="47" t="str">
        <f t="shared" si="1786"/>
        <v/>
      </c>
      <c r="K3755" s="47" t="str">
        <f t="shared" si="1787"/>
        <v/>
      </c>
      <c r="L3755" s="46" t="str">
        <f t="shared" si="1788"/>
        <v/>
      </c>
      <c r="M3755" s="48" t="str">
        <f t="shared" si="1789"/>
        <v/>
      </c>
      <c r="N3755" s="46" t="str">
        <f t="shared" si="1790"/>
        <v/>
      </c>
      <c r="O3755" s="47" t="str">
        <f t="shared" si="1791"/>
        <v/>
      </c>
      <c r="P3755" s="47" t="str">
        <f t="shared" si="1792"/>
        <v/>
      </c>
      <c r="Q3755" s="47" t="str">
        <f t="shared" si="1793"/>
        <v/>
      </c>
      <c r="R3755" s="49" t="str">
        <f t="shared" si="1794"/>
        <v/>
      </c>
      <c r="S3755" s="46" t="str">
        <f t="shared" si="1795"/>
        <v/>
      </c>
      <c r="T3755" s="10" t="str">
        <f t="shared" si="1796"/>
        <v/>
      </c>
      <c r="U3755" s="17" t="str">
        <f t="shared" si="1797"/>
        <v/>
      </c>
      <c r="V3755" s="9" t="str">
        <f t="shared" si="1798"/>
        <v/>
      </c>
      <c r="W3755" s="8" t="str">
        <f t="shared" si="1799"/>
        <v/>
      </c>
      <c r="X3755" s="9" t="str">
        <f t="shared" si="1800"/>
        <v/>
      </c>
      <c r="Y3755" s="8" t="str">
        <f t="shared" si="1801"/>
        <v/>
      </c>
      <c r="AE3755" s="8">
        <f t="shared" si="1802"/>
        <v>31</v>
      </c>
      <c r="AF3755" s="8">
        <f t="shared" si="1803"/>
        <v>1</v>
      </c>
      <c r="AG3755" s="8">
        <f t="shared" si="1804"/>
        <v>1</v>
      </c>
      <c r="AH3755" s="8">
        <f t="shared" si="1805"/>
        <v>1</v>
      </c>
      <c r="AI3755" s="8">
        <f t="shared" si="1806"/>
        <v>0</v>
      </c>
      <c r="AJ3755" s="8">
        <f t="shared" si="1807"/>
        <v>0</v>
      </c>
      <c r="AL3755" s="8">
        <f>IF(COUNTIF($AS$25:AS3755,AS3755)=1,AL3754+1,AL3754)</f>
        <v>56</v>
      </c>
      <c r="AM3755" s="8">
        <f>IF(COUNTIF($AR$25:AR3755,AR3755)=1,AM3754+1,AM3754)</f>
        <v>225</v>
      </c>
      <c r="AO3755" s="50" t="s">
        <v>4148</v>
      </c>
      <c r="AP3755" s="10">
        <v>165</v>
      </c>
      <c r="AQ3755" s="9" t="s">
        <v>280</v>
      </c>
      <c r="AR3755" s="9" t="s">
        <v>640</v>
      </c>
      <c r="AS3755" s="51" t="s">
        <v>198</v>
      </c>
      <c r="AT3755" s="9" t="s">
        <v>86</v>
      </c>
      <c r="AU3755" s="49">
        <v>38247</v>
      </c>
      <c r="AV3755" s="46">
        <v>5000</v>
      </c>
      <c r="AW3755" s="52">
        <v>10.52</v>
      </c>
      <c r="AX3755" s="52">
        <v>12</v>
      </c>
      <c r="AY3755" s="52">
        <v>60.22</v>
      </c>
      <c r="AZ3755" s="46">
        <v>175800</v>
      </c>
      <c r="BA3755" s="49">
        <v>38552</v>
      </c>
      <c r="BB3755" s="46">
        <v>2000</v>
      </c>
      <c r="BC3755" s="52">
        <v>10.08</v>
      </c>
      <c r="BD3755" s="52">
        <v>11.5</v>
      </c>
      <c r="BE3755" s="52">
        <v>61.75</v>
      </c>
      <c r="BF3755" s="49">
        <v>38898</v>
      </c>
      <c r="BG3755" s="46">
        <v>175800</v>
      </c>
      <c r="BH3755" s="9" t="s">
        <v>6</v>
      </c>
      <c r="BI3755" s="9" t="s">
        <v>3</v>
      </c>
      <c r="BJ3755" s="9" t="s">
        <v>84</v>
      </c>
      <c r="BK3755" s="9" t="s">
        <v>85</v>
      </c>
      <c r="BL3755" s="9" t="s">
        <v>85</v>
      </c>
    </row>
    <row r="3756" spans="2:64" hidden="1">
      <c r="B3756" s="8">
        <f t="shared" si="1778"/>
        <v>3732</v>
      </c>
      <c r="C3756" s="8" t="str">
        <f t="shared" si="1779"/>
        <v/>
      </c>
      <c r="D3756" s="8" t="str">
        <f t="shared" si="1780"/>
        <v/>
      </c>
      <c r="E3756" s="8" t="str">
        <f t="shared" si="1781"/>
        <v/>
      </c>
      <c r="F3756" s="8" t="str">
        <f t="shared" si="1782"/>
        <v/>
      </c>
      <c r="G3756" s="45" t="str">
        <f t="shared" si="1783"/>
        <v/>
      </c>
      <c r="H3756" s="46" t="str">
        <f t="shared" si="1784"/>
        <v/>
      </c>
      <c r="I3756" s="47" t="str">
        <f t="shared" si="1785"/>
        <v/>
      </c>
      <c r="J3756" s="47" t="str">
        <f t="shared" si="1786"/>
        <v/>
      </c>
      <c r="K3756" s="47" t="str">
        <f t="shared" si="1787"/>
        <v/>
      </c>
      <c r="L3756" s="46" t="str">
        <f t="shared" si="1788"/>
        <v/>
      </c>
      <c r="M3756" s="48" t="str">
        <f t="shared" si="1789"/>
        <v/>
      </c>
      <c r="N3756" s="46" t="str">
        <f t="shared" si="1790"/>
        <v/>
      </c>
      <c r="O3756" s="47" t="str">
        <f t="shared" si="1791"/>
        <v/>
      </c>
      <c r="P3756" s="47" t="str">
        <f t="shared" si="1792"/>
        <v/>
      </c>
      <c r="Q3756" s="47" t="str">
        <f t="shared" si="1793"/>
        <v/>
      </c>
      <c r="R3756" s="49" t="str">
        <f t="shared" si="1794"/>
        <v/>
      </c>
      <c r="S3756" s="46" t="str">
        <f t="shared" si="1795"/>
        <v/>
      </c>
      <c r="T3756" s="10" t="str">
        <f t="shared" si="1796"/>
        <v/>
      </c>
      <c r="U3756" s="17" t="str">
        <f t="shared" si="1797"/>
        <v/>
      </c>
      <c r="V3756" s="9" t="str">
        <f t="shared" si="1798"/>
        <v/>
      </c>
      <c r="W3756" s="8" t="str">
        <f t="shared" si="1799"/>
        <v/>
      </c>
      <c r="X3756" s="9" t="str">
        <f t="shared" si="1800"/>
        <v/>
      </c>
      <c r="Y3756" s="8" t="str">
        <f t="shared" si="1801"/>
        <v/>
      </c>
      <c r="AE3756" s="8">
        <f t="shared" si="1802"/>
        <v>31</v>
      </c>
      <c r="AF3756" s="8">
        <f t="shared" si="1803"/>
        <v>0</v>
      </c>
      <c r="AG3756" s="8">
        <f t="shared" si="1804"/>
        <v>1</v>
      </c>
      <c r="AH3756" s="8">
        <f t="shared" si="1805"/>
        <v>1</v>
      </c>
      <c r="AI3756" s="8">
        <f t="shared" si="1806"/>
        <v>0</v>
      </c>
      <c r="AJ3756" s="8">
        <f t="shared" si="1807"/>
        <v>0</v>
      </c>
      <c r="AL3756" s="8">
        <f>IF(COUNTIF($AS$25:AS3756,AS3756)=1,AL3755+1,AL3755)</f>
        <v>56</v>
      </c>
      <c r="AM3756" s="8">
        <f>IF(COUNTIF($AR$25:AR3756,AR3756)=1,AM3755+1,AM3755)</f>
        <v>225</v>
      </c>
      <c r="AO3756" s="50" t="s">
        <v>4149</v>
      </c>
      <c r="AP3756" s="10">
        <v>166</v>
      </c>
      <c r="AQ3756" s="9" t="s">
        <v>280</v>
      </c>
      <c r="AR3756" s="9" t="s">
        <v>417</v>
      </c>
      <c r="AS3756" s="51" t="s">
        <v>206</v>
      </c>
      <c r="AT3756" s="9" t="s">
        <v>86</v>
      </c>
      <c r="AU3756" s="49">
        <v>35311</v>
      </c>
      <c r="AV3756" s="46">
        <v>3600</v>
      </c>
      <c r="AW3756" s="52">
        <v>11.51</v>
      </c>
      <c r="AX3756" s="52">
        <v>12</v>
      </c>
      <c r="AY3756" s="52">
        <v>54.08</v>
      </c>
      <c r="AZ3756" s="46">
        <v>0</v>
      </c>
      <c r="BA3756" s="49">
        <v>35628</v>
      </c>
      <c r="BB3756" s="46">
        <v>3500</v>
      </c>
      <c r="BC3756" s="52">
        <v>11.35</v>
      </c>
      <c r="BD3756" s="52">
        <v>12</v>
      </c>
      <c r="BE3756" s="52">
        <v>53.01</v>
      </c>
      <c r="BF3756" s="49">
        <v>35976</v>
      </c>
      <c r="BG3756" s="46">
        <v>0</v>
      </c>
      <c r="BH3756" s="9" t="s">
        <v>6</v>
      </c>
      <c r="BI3756" s="9" t="s">
        <v>3</v>
      </c>
      <c r="BJ3756" s="9" t="s">
        <v>84</v>
      </c>
      <c r="BK3756" s="9" t="s">
        <v>85</v>
      </c>
      <c r="BL3756" s="9" t="s">
        <v>85</v>
      </c>
    </row>
    <row r="3757" spans="2:64" hidden="1">
      <c r="B3757" s="8">
        <f t="shared" si="1778"/>
        <v>3733</v>
      </c>
      <c r="C3757" s="8" t="str">
        <f t="shared" si="1779"/>
        <v/>
      </c>
      <c r="D3757" s="8" t="str">
        <f t="shared" si="1780"/>
        <v/>
      </c>
      <c r="E3757" s="8" t="str">
        <f t="shared" si="1781"/>
        <v/>
      </c>
      <c r="F3757" s="8" t="str">
        <f t="shared" si="1782"/>
        <v/>
      </c>
      <c r="G3757" s="45" t="str">
        <f t="shared" si="1783"/>
        <v/>
      </c>
      <c r="H3757" s="46" t="str">
        <f t="shared" si="1784"/>
        <v/>
      </c>
      <c r="I3757" s="47" t="str">
        <f t="shared" si="1785"/>
        <v/>
      </c>
      <c r="J3757" s="47" t="str">
        <f t="shared" si="1786"/>
        <v/>
      </c>
      <c r="K3757" s="47" t="str">
        <f t="shared" si="1787"/>
        <v/>
      </c>
      <c r="L3757" s="46" t="str">
        <f t="shared" si="1788"/>
        <v/>
      </c>
      <c r="M3757" s="48" t="str">
        <f t="shared" si="1789"/>
        <v/>
      </c>
      <c r="N3757" s="46" t="str">
        <f t="shared" si="1790"/>
        <v/>
      </c>
      <c r="O3757" s="47" t="str">
        <f t="shared" si="1791"/>
        <v/>
      </c>
      <c r="P3757" s="47" t="str">
        <f t="shared" si="1792"/>
        <v/>
      </c>
      <c r="Q3757" s="47" t="str">
        <f t="shared" si="1793"/>
        <v/>
      </c>
      <c r="R3757" s="49" t="str">
        <f t="shared" si="1794"/>
        <v/>
      </c>
      <c r="S3757" s="46" t="str">
        <f t="shared" si="1795"/>
        <v/>
      </c>
      <c r="T3757" s="10" t="str">
        <f t="shared" si="1796"/>
        <v/>
      </c>
      <c r="U3757" s="17" t="str">
        <f t="shared" si="1797"/>
        <v/>
      </c>
      <c r="V3757" s="9" t="str">
        <f t="shared" si="1798"/>
        <v/>
      </c>
      <c r="W3757" s="8" t="str">
        <f t="shared" si="1799"/>
        <v/>
      </c>
      <c r="X3757" s="9" t="str">
        <f t="shared" si="1800"/>
        <v/>
      </c>
      <c r="Y3757" s="8" t="str">
        <f t="shared" si="1801"/>
        <v/>
      </c>
      <c r="AE3757" s="8">
        <f t="shared" si="1802"/>
        <v>31</v>
      </c>
      <c r="AF3757" s="8">
        <f t="shared" si="1803"/>
        <v>0</v>
      </c>
      <c r="AG3757" s="8">
        <f t="shared" si="1804"/>
        <v>1</v>
      </c>
      <c r="AH3757" s="8">
        <f t="shared" si="1805"/>
        <v>1</v>
      </c>
      <c r="AI3757" s="8">
        <f t="shared" si="1806"/>
        <v>0</v>
      </c>
      <c r="AJ3757" s="8">
        <f t="shared" si="1807"/>
        <v>0</v>
      </c>
      <c r="AL3757" s="8">
        <f>IF(COUNTIF($AS$25:AS3757,AS3757)=1,AL3756+1,AL3756)</f>
        <v>56</v>
      </c>
      <c r="AM3757" s="8">
        <f>IF(COUNTIF($AR$25:AR3757,AR3757)=1,AM3756+1,AM3756)</f>
        <v>225</v>
      </c>
      <c r="AO3757" s="50" t="s">
        <v>4150</v>
      </c>
      <c r="AP3757" s="10">
        <v>167</v>
      </c>
      <c r="AQ3757" s="9" t="s">
        <v>280</v>
      </c>
      <c r="AR3757" s="9" t="s">
        <v>640</v>
      </c>
      <c r="AS3757" s="51" t="s">
        <v>198</v>
      </c>
      <c r="AT3757" s="9" t="s">
        <v>86</v>
      </c>
      <c r="AU3757" s="49">
        <v>37104</v>
      </c>
      <c r="AV3757" s="46">
        <v>26100</v>
      </c>
      <c r="AW3757" s="52">
        <v>10.77</v>
      </c>
      <c r="AX3757" s="52">
        <v>13.5</v>
      </c>
      <c r="AY3757" s="52">
        <v>52.05</v>
      </c>
      <c r="AZ3757" s="46">
        <v>0</v>
      </c>
      <c r="BA3757" s="49">
        <v>37511</v>
      </c>
      <c r="BB3757" s="46">
        <v>21500</v>
      </c>
      <c r="BC3757" s="52">
        <v>9.93</v>
      </c>
      <c r="BD3757" s="52">
        <v>12.3</v>
      </c>
      <c r="BE3757" s="52">
        <v>44.67</v>
      </c>
      <c r="BF3757" s="49">
        <v>37621</v>
      </c>
      <c r="BG3757" s="46">
        <v>0</v>
      </c>
      <c r="BH3757" s="9" t="s">
        <v>6</v>
      </c>
      <c r="BI3757" s="9" t="s">
        <v>3</v>
      </c>
      <c r="BJ3757" s="9" t="s">
        <v>84</v>
      </c>
      <c r="BK3757" s="9" t="s">
        <v>85</v>
      </c>
      <c r="BL3757" s="9" t="s">
        <v>92</v>
      </c>
    </row>
    <row r="3758" spans="2:64" hidden="1">
      <c r="B3758" s="8">
        <f t="shared" si="1778"/>
        <v>3734</v>
      </c>
      <c r="C3758" s="8" t="str">
        <f t="shared" si="1779"/>
        <v/>
      </c>
      <c r="D3758" s="8" t="str">
        <f t="shared" si="1780"/>
        <v/>
      </c>
      <c r="E3758" s="8" t="str">
        <f t="shared" si="1781"/>
        <v/>
      </c>
      <c r="F3758" s="8" t="str">
        <f t="shared" si="1782"/>
        <v/>
      </c>
      <c r="G3758" s="45" t="str">
        <f t="shared" si="1783"/>
        <v/>
      </c>
      <c r="H3758" s="46" t="str">
        <f t="shared" si="1784"/>
        <v/>
      </c>
      <c r="I3758" s="47" t="str">
        <f t="shared" si="1785"/>
        <v/>
      </c>
      <c r="J3758" s="47" t="str">
        <f t="shared" si="1786"/>
        <v/>
      </c>
      <c r="K3758" s="47" t="str">
        <f t="shared" si="1787"/>
        <v/>
      </c>
      <c r="L3758" s="46" t="str">
        <f t="shared" si="1788"/>
        <v/>
      </c>
      <c r="M3758" s="48" t="str">
        <f t="shared" si="1789"/>
        <v/>
      </c>
      <c r="N3758" s="46" t="str">
        <f t="shared" si="1790"/>
        <v/>
      </c>
      <c r="O3758" s="47" t="str">
        <f t="shared" si="1791"/>
        <v/>
      </c>
      <c r="P3758" s="47" t="str">
        <f t="shared" si="1792"/>
        <v/>
      </c>
      <c r="Q3758" s="47" t="str">
        <f t="shared" si="1793"/>
        <v/>
      </c>
      <c r="R3758" s="49" t="str">
        <f t="shared" si="1794"/>
        <v/>
      </c>
      <c r="S3758" s="46" t="str">
        <f t="shared" si="1795"/>
        <v/>
      </c>
      <c r="T3758" s="10" t="str">
        <f t="shared" si="1796"/>
        <v/>
      </c>
      <c r="U3758" s="17" t="str">
        <f t="shared" si="1797"/>
        <v/>
      </c>
      <c r="V3758" s="9" t="str">
        <f t="shared" si="1798"/>
        <v/>
      </c>
      <c r="W3758" s="8" t="str">
        <f t="shared" si="1799"/>
        <v/>
      </c>
      <c r="X3758" s="9" t="str">
        <f t="shared" si="1800"/>
        <v/>
      </c>
      <c r="Y3758" s="8" t="str">
        <f t="shared" si="1801"/>
        <v/>
      </c>
      <c r="AE3758" s="8">
        <f t="shared" si="1802"/>
        <v>31</v>
      </c>
      <c r="AF3758" s="8">
        <f t="shared" si="1803"/>
        <v>0</v>
      </c>
      <c r="AG3758" s="8">
        <f t="shared" si="1804"/>
        <v>1</v>
      </c>
      <c r="AH3758" s="8">
        <f t="shared" si="1805"/>
        <v>1</v>
      </c>
      <c r="AI3758" s="8">
        <f t="shared" si="1806"/>
        <v>0</v>
      </c>
      <c r="AJ3758" s="8">
        <f t="shared" si="1807"/>
        <v>0</v>
      </c>
      <c r="AL3758" s="8">
        <f>IF(COUNTIF($AS$25:AS3758,AS3758)=1,AL3757+1,AL3757)</f>
        <v>56</v>
      </c>
      <c r="AM3758" s="8">
        <f>IF(COUNTIF($AR$25:AR3758,AR3758)=1,AM3757+1,AM3757)</f>
        <v>225</v>
      </c>
      <c r="AO3758" s="50" t="s">
        <v>4151</v>
      </c>
      <c r="AP3758" s="10">
        <v>168</v>
      </c>
      <c r="AQ3758" s="9" t="s">
        <v>280</v>
      </c>
      <c r="AR3758" s="9" t="s">
        <v>417</v>
      </c>
      <c r="AS3758" s="51" t="s">
        <v>206</v>
      </c>
      <c r="AT3758" s="9" t="s">
        <v>86</v>
      </c>
      <c r="AU3758" s="49">
        <v>37771</v>
      </c>
      <c r="AV3758" s="46">
        <v>3300</v>
      </c>
      <c r="AW3758" s="52">
        <v>10.47</v>
      </c>
      <c r="AX3758" s="52">
        <v>12.3</v>
      </c>
      <c r="AY3758" s="52">
        <v>56.6</v>
      </c>
      <c r="AZ3758" s="46">
        <v>102600</v>
      </c>
      <c r="BA3758" s="49">
        <v>37999</v>
      </c>
      <c r="BB3758" s="46">
        <v>1000</v>
      </c>
      <c r="BC3758" s="52">
        <v>10.23</v>
      </c>
      <c r="BD3758" s="52">
        <v>12</v>
      </c>
      <c r="BE3758" s="52">
        <v>55.91</v>
      </c>
      <c r="BF3758" s="49">
        <v>38352</v>
      </c>
      <c r="BG3758" s="46">
        <v>98700</v>
      </c>
      <c r="BH3758" s="9" t="s">
        <v>6</v>
      </c>
      <c r="BI3758" s="9" t="s">
        <v>3</v>
      </c>
      <c r="BJ3758" s="9" t="s">
        <v>84</v>
      </c>
      <c r="BK3758" s="9" t="s">
        <v>85</v>
      </c>
      <c r="BL3758" s="9" t="s">
        <v>85</v>
      </c>
    </row>
    <row r="3759" spans="2:64" hidden="1">
      <c r="B3759" s="8">
        <f t="shared" si="1778"/>
        <v>3735</v>
      </c>
      <c r="C3759" s="8" t="str">
        <f t="shared" si="1779"/>
        <v/>
      </c>
      <c r="D3759" s="8" t="str">
        <f t="shared" si="1780"/>
        <v/>
      </c>
      <c r="E3759" s="8" t="str">
        <f t="shared" si="1781"/>
        <v/>
      </c>
      <c r="F3759" s="8" t="str">
        <f t="shared" si="1782"/>
        <v/>
      </c>
      <c r="G3759" s="45" t="str">
        <f t="shared" si="1783"/>
        <v/>
      </c>
      <c r="H3759" s="46" t="str">
        <f t="shared" si="1784"/>
        <v/>
      </c>
      <c r="I3759" s="47" t="str">
        <f t="shared" si="1785"/>
        <v/>
      </c>
      <c r="J3759" s="47" t="str">
        <f t="shared" si="1786"/>
        <v/>
      </c>
      <c r="K3759" s="47" t="str">
        <f t="shared" si="1787"/>
        <v/>
      </c>
      <c r="L3759" s="46" t="str">
        <f t="shared" si="1788"/>
        <v/>
      </c>
      <c r="M3759" s="48" t="str">
        <f t="shared" si="1789"/>
        <v/>
      </c>
      <c r="N3759" s="46" t="str">
        <f t="shared" si="1790"/>
        <v/>
      </c>
      <c r="O3759" s="47" t="str">
        <f t="shared" si="1791"/>
        <v/>
      </c>
      <c r="P3759" s="47" t="str">
        <f t="shared" si="1792"/>
        <v/>
      </c>
      <c r="Q3759" s="47" t="str">
        <f t="shared" si="1793"/>
        <v/>
      </c>
      <c r="R3759" s="49" t="str">
        <f t="shared" si="1794"/>
        <v/>
      </c>
      <c r="S3759" s="46" t="str">
        <f t="shared" si="1795"/>
        <v/>
      </c>
      <c r="T3759" s="10" t="str">
        <f t="shared" si="1796"/>
        <v/>
      </c>
      <c r="U3759" s="17" t="str">
        <f t="shared" si="1797"/>
        <v/>
      </c>
      <c r="V3759" s="9" t="str">
        <f t="shared" si="1798"/>
        <v/>
      </c>
      <c r="W3759" s="8" t="str">
        <f t="shared" si="1799"/>
        <v/>
      </c>
      <c r="X3759" s="9" t="str">
        <f t="shared" si="1800"/>
        <v/>
      </c>
      <c r="Y3759" s="8" t="str">
        <f t="shared" si="1801"/>
        <v/>
      </c>
      <c r="AE3759" s="8">
        <f t="shared" si="1802"/>
        <v>31</v>
      </c>
      <c r="AF3759" s="8">
        <f t="shared" si="1803"/>
        <v>0</v>
      </c>
      <c r="AG3759" s="8">
        <f t="shared" si="1804"/>
        <v>1</v>
      </c>
      <c r="AH3759" s="8">
        <f t="shared" si="1805"/>
        <v>1</v>
      </c>
      <c r="AI3759" s="8">
        <f t="shared" si="1806"/>
        <v>0</v>
      </c>
      <c r="AJ3759" s="8">
        <f t="shared" si="1807"/>
        <v>1</v>
      </c>
      <c r="AL3759" s="8">
        <f>IF(COUNTIF($AS$25:AS3759,AS3759)=1,AL3758+1,AL3758)</f>
        <v>56</v>
      </c>
      <c r="AM3759" s="8">
        <f>IF(COUNTIF($AR$25:AR3759,AR3759)=1,AM3758+1,AM3758)</f>
        <v>225</v>
      </c>
      <c r="AO3759" s="50" t="s">
        <v>4152</v>
      </c>
      <c r="AP3759" s="10">
        <v>169</v>
      </c>
      <c r="AQ3759" s="9" t="s">
        <v>280</v>
      </c>
      <c r="AR3759" s="9" t="s">
        <v>640</v>
      </c>
      <c r="AS3759" s="51" t="s">
        <v>198</v>
      </c>
      <c r="AT3759" s="9" t="s">
        <v>75</v>
      </c>
      <c r="AU3759" s="49">
        <v>35156</v>
      </c>
      <c r="AV3759" s="46">
        <v>13400</v>
      </c>
      <c r="AW3759" s="52">
        <v>9.59</v>
      </c>
      <c r="AX3759" s="52">
        <v>11.9</v>
      </c>
      <c r="AY3759" s="52">
        <v>51.59</v>
      </c>
      <c r="AZ3759" s="46">
        <v>821600</v>
      </c>
      <c r="BA3759" s="49">
        <v>35549</v>
      </c>
      <c r="BB3759" s="46">
        <v>-10600</v>
      </c>
      <c r="BC3759" s="52">
        <v>9.4600000000000009</v>
      </c>
      <c r="BD3759" s="52">
        <v>11.7</v>
      </c>
      <c r="BE3759" s="52">
        <v>52</v>
      </c>
      <c r="BF3759" s="49">
        <v>35795</v>
      </c>
      <c r="BG3759" s="46">
        <v>802700</v>
      </c>
      <c r="BH3759" s="9" t="s">
        <v>6</v>
      </c>
      <c r="BI3759" s="9" t="s">
        <v>83</v>
      </c>
      <c r="BJ3759" s="9" t="s">
        <v>84</v>
      </c>
      <c r="BK3759" s="9" t="s">
        <v>85</v>
      </c>
      <c r="BL3759" s="9" t="s">
        <v>85</v>
      </c>
    </row>
    <row r="3760" spans="2:64" hidden="1">
      <c r="B3760" s="8">
        <f t="shared" si="1778"/>
        <v>3736</v>
      </c>
      <c r="C3760" s="8" t="str">
        <f t="shared" si="1779"/>
        <v/>
      </c>
      <c r="D3760" s="8" t="str">
        <f t="shared" si="1780"/>
        <v/>
      </c>
      <c r="E3760" s="8" t="str">
        <f t="shared" si="1781"/>
        <v/>
      </c>
      <c r="F3760" s="8" t="str">
        <f t="shared" si="1782"/>
        <v/>
      </c>
      <c r="G3760" s="45" t="str">
        <f t="shared" si="1783"/>
        <v/>
      </c>
      <c r="H3760" s="46" t="str">
        <f t="shared" si="1784"/>
        <v/>
      </c>
      <c r="I3760" s="47" t="str">
        <f t="shared" si="1785"/>
        <v/>
      </c>
      <c r="J3760" s="47" t="str">
        <f t="shared" si="1786"/>
        <v/>
      </c>
      <c r="K3760" s="47" t="str">
        <f t="shared" si="1787"/>
        <v/>
      </c>
      <c r="L3760" s="46" t="str">
        <f t="shared" si="1788"/>
        <v/>
      </c>
      <c r="M3760" s="48" t="str">
        <f t="shared" si="1789"/>
        <v/>
      </c>
      <c r="N3760" s="46" t="str">
        <f t="shared" si="1790"/>
        <v/>
      </c>
      <c r="O3760" s="47" t="str">
        <f t="shared" si="1791"/>
        <v/>
      </c>
      <c r="P3760" s="47" t="str">
        <f t="shared" si="1792"/>
        <v/>
      </c>
      <c r="Q3760" s="47" t="str">
        <f t="shared" si="1793"/>
        <v/>
      </c>
      <c r="R3760" s="49" t="str">
        <f t="shared" si="1794"/>
        <v/>
      </c>
      <c r="S3760" s="46" t="str">
        <f t="shared" si="1795"/>
        <v/>
      </c>
      <c r="T3760" s="10" t="str">
        <f t="shared" si="1796"/>
        <v/>
      </c>
      <c r="U3760" s="17" t="str">
        <f t="shared" si="1797"/>
        <v/>
      </c>
      <c r="V3760" s="9" t="str">
        <f t="shared" si="1798"/>
        <v/>
      </c>
      <c r="W3760" s="8" t="str">
        <f t="shared" si="1799"/>
        <v/>
      </c>
      <c r="X3760" s="9" t="str">
        <f t="shared" si="1800"/>
        <v/>
      </c>
      <c r="Y3760" s="8" t="str">
        <f t="shared" si="1801"/>
        <v/>
      </c>
      <c r="AE3760" s="8">
        <f t="shared" si="1802"/>
        <v>31</v>
      </c>
      <c r="AF3760" s="8">
        <f t="shared" si="1803"/>
        <v>0</v>
      </c>
      <c r="AG3760" s="8">
        <f t="shared" si="1804"/>
        <v>1</v>
      </c>
      <c r="AH3760" s="8">
        <f t="shared" si="1805"/>
        <v>1</v>
      </c>
      <c r="AI3760" s="8">
        <f t="shared" si="1806"/>
        <v>0</v>
      </c>
      <c r="AJ3760" s="8">
        <f t="shared" si="1807"/>
        <v>0</v>
      </c>
      <c r="AL3760" s="8">
        <f>IF(COUNTIF($AS$25:AS3760,AS3760)=1,AL3759+1,AL3759)</f>
        <v>56</v>
      </c>
      <c r="AM3760" s="8">
        <f>IF(COUNTIF($AR$25:AR3760,AR3760)=1,AM3759+1,AM3759)</f>
        <v>225</v>
      </c>
      <c r="AO3760" s="50" t="s">
        <v>4153</v>
      </c>
      <c r="AP3760" s="10">
        <v>170</v>
      </c>
      <c r="AQ3760" s="9" t="s">
        <v>280</v>
      </c>
      <c r="AR3760" s="9" t="s">
        <v>417</v>
      </c>
      <c r="AS3760" s="51" t="s">
        <v>206</v>
      </c>
      <c r="AT3760" s="9" t="s">
        <v>86</v>
      </c>
      <c r="AU3760" s="49">
        <v>38112</v>
      </c>
      <c r="AV3760" s="46">
        <v>-1900</v>
      </c>
      <c r="AW3760" s="52">
        <v>10.6</v>
      </c>
      <c r="AX3760" s="52">
        <v>12</v>
      </c>
      <c r="AY3760" s="52">
        <v>57.88</v>
      </c>
      <c r="AZ3760" s="46">
        <v>101100</v>
      </c>
      <c r="BA3760" s="49">
        <v>38343</v>
      </c>
      <c r="BB3760" s="46">
        <v>-4200</v>
      </c>
      <c r="BC3760" s="52">
        <v>9.94</v>
      </c>
      <c r="BD3760" s="52">
        <v>11.5</v>
      </c>
      <c r="BE3760" s="52">
        <v>57.64</v>
      </c>
      <c r="BF3760" s="49">
        <v>38717</v>
      </c>
      <c r="BG3760" s="46">
        <v>104800</v>
      </c>
      <c r="BH3760" s="9" t="s">
        <v>6</v>
      </c>
      <c r="BI3760" s="9" t="s">
        <v>3</v>
      </c>
      <c r="BJ3760" s="9" t="s">
        <v>84</v>
      </c>
      <c r="BK3760" s="9" t="s">
        <v>85</v>
      </c>
      <c r="BL3760" s="9" t="s">
        <v>85</v>
      </c>
    </row>
    <row r="3761" spans="2:64" hidden="1">
      <c r="B3761" s="8">
        <f t="shared" si="1778"/>
        <v>3737</v>
      </c>
      <c r="C3761" s="8" t="str">
        <f t="shared" si="1779"/>
        <v/>
      </c>
      <c r="D3761" s="8" t="str">
        <f t="shared" si="1780"/>
        <v/>
      </c>
      <c r="E3761" s="8" t="str">
        <f t="shared" si="1781"/>
        <v/>
      </c>
      <c r="F3761" s="8" t="str">
        <f t="shared" si="1782"/>
        <v/>
      </c>
      <c r="G3761" s="45" t="str">
        <f t="shared" si="1783"/>
        <v/>
      </c>
      <c r="H3761" s="46" t="str">
        <f t="shared" si="1784"/>
        <v/>
      </c>
      <c r="I3761" s="47" t="str">
        <f t="shared" si="1785"/>
        <v/>
      </c>
      <c r="J3761" s="47" t="str">
        <f t="shared" si="1786"/>
        <v/>
      </c>
      <c r="K3761" s="47" t="str">
        <f t="shared" si="1787"/>
        <v/>
      </c>
      <c r="L3761" s="46" t="str">
        <f t="shared" si="1788"/>
        <v/>
      </c>
      <c r="M3761" s="48" t="str">
        <f t="shared" si="1789"/>
        <v/>
      </c>
      <c r="N3761" s="46" t="str">
        <f t="shared" si="1790"/>
        <v/>
      </c>
      <c r="O3761" s="47" t="str">
        <f t="shared" si="1791"/>
        <v/>
      </c>
      <c r="P3761" s="47" t="str">
        <f t="shared" si="1792"/>
        <v/>
      </c>
      <c r="Q3761" s="47" t="str">
        <f t="shared" si="1793"/>
        <v/>
      </c>
      <c r="R3761" s="49" t="str">
        <f t="shared" si="1794"/>
        <v/>
      </c>
      <c r="S3761" s="46" t="str">
        <f t="shared" si="1795"/>
        <v/>
      </c>
      <c r="T3761" s="10" t="str">
        <f t="shared" si="1796"/>
        <v/>
      </c>
      <c r="U3761" s="17" t="str">
        <f t="shared" si="1797"/>
        <v/>
      </c>
      <c r="V3761" s="9" t="str">
        <f t="shared" si="1798"/>
        <v/>
      </c>
      <c r="W3761" s="8" t="str">
        <f t="shared" si="1799"/>
        <v/>
      </c>
      <c r="X3761" s="9" t="str">
        <f t="shared" si="1800"/>
        <v/>
      </c>
      <c r="Y3761" s="8" t="str">
        <f t="shared" si="1801"/>
        <v/>
      </c>
      <c r="AE3761" s="8">
        <f t="shared" si="1802"/>
        <v>31</v>
      </c>
      <c r="AF3761" s="8">
        <f t="shared" si="1803"/>
        <v>0</v>
      </c>
      <c r="AG3761" s="8">
        <f t="shared" si="1804"/>
        <v>1</v>
      </c>
      <c r="AH3761" s="8">
        <f t="shared" si="1805"/>
        <v>1</v>
      </c>
      <c r="AI3761" s="8">
        <f t="shared" si="1806"/>
        <v>0</v>
      </c>
      <c r="AJ3761" s="8">
        <f t="shared" si="1807"/>
        <v>1</v>
      </c>
      <c r="AL3761" s="8">
        <f>IF(COUNTIF($AS$25:AS3761,AS3761)=1,AL3760+1,AL3760)</f>
        <v>56</v>
      </c>
      <c r="AM3761" s="8">
        <f>IF(COUNTIF($AR$25:AR3761,AR3761)=1,AM3760+1,AM3760)</f>
        <v>225</v>
      </c>
      <c r="AO3761" s="50" t="s">
        <v>4154</v>
      </c>
      <c r="AP3761" s="10">
        <v>171</v>
      </c>
      <c r="AQ3761" s="9" t="s">
        <v>280</v>
      </c>
      <c r="AR3761" s="9" t="s">
        <v>642</v>
      </c>
      <c r="AS3761" s="51" t="s">
        <v>293</v>
      </c>
      <c r="AT3761" s="9" t="s">
        <v>75</v>
      </c>
      <c r="AU3761" s="49">
        <v>35156</v>
      </c>
      <c r="AV3761" s="46">
        <v>-5000</v>
      </c>
      <c r="AW3761" s="52">
        <v>10.71</v>
      </c>
      <c r="AX3761" s="52">
        <v>11.75</v>
      </c>
      <c r="AY3761" s="52">
        <v>55.03</v>
      </c>
      <c r="AZ3761" s="46">
        <v>567800</v>
      </c>
      <c r="BA3761" s="49">
        <v>35481</v>
      </c>
      <c r="BB3761" s="46">
        <v>-35500</v>
      </c>
      <c r="BC3761" s="52">
        <v>10.72</v>
      </c>
      <c r="BD3761" s="52">
        <v>11.8</v>
      </c>
      <c r="BE3761" s="52">
        <v>54.8</v>
      </c>
      <c r="BF3761" s="49">
        <v>35795</v>
      </c>
      <c r="BG3761" s="46">
        <v>559500</v>
      </c>
      <c r="BH3761" s="9" t="s">
        <v>6</v>
      </c>
      <c r="BI3761" s="9" t="s">
        <v>83</v>
      </c>
      <c r="BJ3761" s="9" t="s">
        <v>84</v>
      </c>
      <c r="BK3761" s="9" t="s">
        <v>85</v>
      </c>
      <c r="BL3761" s="9" t="s">
        <v>85</v>
      </c>
    </row>
    <row r="3762" spans="2:64" hidden="1">
      <c r="B3762" s="8">
        <f t="shared" si="1778"/>
        <v>3738</v>
      </c>
      <c r="C3762" s="8" t="str">
        <f t="shared" si="1779"/>
        <v/>
      </c>
      <c r="D3762" s="8" t="str">
        <f t="shared" si="1780"/>
        <v/>
      </c>
      <c r="E3762" s="8" t="str">
        <f t="shared" si="1781"/>
        <v/>
      </c>
      <c r="F3762" s="8" t="str">
        <f t="shared" si="1782"/>
        <v/>
      </c>
      <c r="G3762" s="45" t="str">
        <f t="shared" si="1783"/>
        <v/>
      </c>
      <c r="H3762" s="46" t="str">
        <f t="shared" si="1784"/>
        <v/>
      </c>
      <c r="I3762" s="47" t="str">
        <f t="shared" si="1785"/>
        <v/>
      </c>
      <c r="J3762" s="47" t="str">
        <f t="shared" si="1786"/>
        <v/>
      </c>
      <c r="K3762" s="47" t="str">
        <f t="shared" si="1787"/>
        <v/>
      </c>
      <c r="L3762" s="46" t="str">
        <f t="shared" si="1788"/>
        <v/>
      </c>
      <c r="M3762" s="48" t="str">
        <f t="shared" si="1789"/>
        <v/>
      </c>
      <c r="N3762" s="46" t="str">
        <f t="shared" si="1790"/>
        <v/>
      </c>
      <c r="O3762" s="47" t="str">
        <f t="shared" si="1791"/>
        <v/>
      </c>
      <c r="P3762" s="47" t="str">
        <f t="shared" si="1792"/>
        <v/>
      </c>
      <c r="Q3762" s="47" t="str">
        <f t="shared" si="1793"/>
        <v/>
      </c>
      <c r="R3762" s="49" t="str">
        <f t="shared" si="1794"/>
        <v/>
      </c>
      <c r="S3762" s="46" t="str">
        <f t="shared" si="1795"/>
        <v/>
      </c>
      <c r="T3762" s="10" t="str">
        <f t="shared" si="1796"/>
        <v/>
      </c>
      <c r="U3762" s="17" t="str">
        <f t="shared" si="1797"/>
        <v/>
      </c>
      <c r="V3762" s="9" t="str">
        <f t="shared" si="1798"/>
        <v/>
      </c>
      <c r="W3762" s="8" t="str">
        <f t="shared" si="1799"/>
        <v/>
      </c>
      <c r="X3762" s="9" t="str">
        <f t="shared" si="1800"/>
        <v/>
      </c>
      <c r="Y3762" s="8" t="str">
        <f t="shared" si="1801"/>
        <v/>
      </c>
      <c r="AE3762" s="8">
        <f t="shared" si="1802"/>
        <v>31</v>
      </c>
      <c r="AF3762" s="8">
        <f t="shared" si="1803"/>
        <v>0</v>
      </c>
      <c r="AG3762" s="8">
        <f t="shared" si="1804"/>
        <v>1</v>
      </c>
      <c r="AH3762" s="8">
        <f t="shared" si="1805"/>
        <v>1</v>
      </c>
      <c r="AI3762" s="8">
        <f t="shared" si="1806"/>
        <v>0</v>
      </c>
      <c r="AJ3762" s="8">
        <f t="shared" si="1807"/>
        <v>0</v>
      </c>
      <c r="AL3762" s="8">
        <f>IF(COUNTIF($AS$25:AS3762,AS3762)=1,AL3761+1,AL3761)</f>
        <v>56</v>
      </c>
      <c r="AM3762" s="8">
        <f>IF(COUNTIF($AR$25:AR3762,AR3762)=1,AM3761+1,AM3761)</f>
        <v>225</v>
      </c>
      <c r="AO3762" s="50" t="s">
        <v>4155</v>
      </c>
      <c r="AP3762" s="10">
        <v>172</v>
      </c>
      <c r="AQ3762" s="9" t="s">
        <v>280</v>
      </c>
      <c r="AR3762" s="9" t="s">
        <v>642</v>
      </c>
      <c r="AS3762" s="51" t="s">
        <v>293</v>
      </c>
      <c r="AT3762" s="9" t="s">
        <v>86</v>
      </c>
      <c r="AU3762" s="49">
        <v>36993</v>
      </c>
      <c r="AV3762" s="46">
        <v>13400</v>
      </c>
      <c r="AW3762" s="52">
        <v>10.86</v>
      </c>
      <c r="AX3762" s="52">
        <v>12.6</v>
      </c>
      <c r="AY3762" s="52">
        <v>55.01</v>
      </c>
      <c r="AZ3762" s="46">
        <v>0</v>
      </c>
      <c r="BA3762" s="49">
        <v>37427</v>
      </c>
      <c r="BB3762" s="46">
        <v>10600</v>
      </c>
      <c r="BC3762" s="52">
        <v>10.24</v>
      </c>
      <c r="BD3762" s="52">
        <v>12.3</v>
      </c>
      <c r="BE3762" s="52">
        <v>54.99</v>
      </c>
      <c r="BF3762" s="49">
        <v>37621</v>
      </c>
      <c r="BG3762" s="46">
        <v>0</v>
      </c>
      <c r="BH3762" s="9" t="s">
        <v>6</v>
      </c>
      <c r="BI3762" s="9" t="s">
        <v>3</v>
      </c>
      <c r="BJ3762" s="9" t="s">
        <v>84</v>
      </c>
      <c r="BK3762" s="9" t="s">
        <v>85</v>
      </c>
      <c r="BL3762" s="9" t="s">
        <v>92</v>
      </c>
    </row>
    <row r="3763" spans="2:64" hidden="1">
      <c r="B3763" s="8">
        <f t="shared" si="1778"/>
        <v>3739</v>
      </c>
      <c r="C3763" s="8" t="str">
        <f t="shared" si="1779"/>
        <v/>
      </c>
      <c r="D3763" s="8" t="str">
        <f t="shared" si="1780"/>
        <v/>
      </c>
      <c r="E3763" s="8" t="str">
        <f t="shared" si="1781"/>
        <v/>
      </c>
      <c r="F3763" s="8" t="str">
        <f t="shared" si="1782"/>
        <v/>
      </c>
      <c r="G3763" s="45" t="str">
        <f t="shared" si="1783"/>
        <v/>
      </c>
      <c r="H3763" s="46" t="str">
        <f t="shared" si="1784"/>
        <v/>
      </c>
      <c r="I3763" s="47" t="str">
        <f t="shared" si="1785"/>
        <v/>
      </c>
      <c r="J3763" s="47" t="str">
        <f t="shared" si="1786"/>
        <v/>
      </c>
      <c r="K3763" s="47" t="str">
        <f t="shared" si="1787"/>
        <v/>
      </c>
      <c r="L3763" s="46" t="str">
        <f t="shared" si="1788"/>
        <v/>
      </c>
      <c r="M3763" s="48" t="str">
        <f t="shared" si="1789"/>
        <v/>
      </c>
      <c r="N3763" s="46" t="str">
        <f t="shared" si="1790"/>
        <v/>
      </c>
      <c r="O3763" s="47" t="str">
        <f t="shared" si="1791"/>
        <v/>
      </c>
      <c r="P3763" s="47" t="str">
        <f t="shared" si="1792"/>
        <v/>
      </c>
      <c r="Q3763" s="47" t="str">
        <f t="shared" si="1793"/>
        <v/>
      </c>
      <c r="R3763" s="49" t="str">
        <f t="shared" si="1794"/>
        <v/>
      </c>
      <c r="S3763" s="46" t="str">
        <f t="shared" si="1795"/>
        <v/>
      </c>
      <c r="T3763" s="10" t="str">
        <f t="shared" si="1796"/>
        <v/>
      </c>
      <c r="U3763" s="17" t="str">
        <f t="shared" si="1797"/>
        <v/>
      </c>
      <c r="V3763" s="9" t="str">
        <f t="shared" si="1798"/>
        <v/>
      </c>
      <c r="W3763" s="8" t="str">
        <f t="shared" si="1799"/>
        <v/>
      </c>
      <c r="X3763" s="9" t="str">
        <f t="shared" si="1800"/>
        <v/>
      </c>
      <c r="Y3763" s="8" t="str">
        <f t="shared" si="1801"/>
        <v/>
      </c>
      <c r="AE3763" s="8">
        <f t="shared" si="1802"/>
        <v>31</v>
      </c>
      <c r="AF3763" s="8">
        <f t="shared" si="1803"/>
        <v>0</v>
      </c>
      <c r="AG3763" s="8">
        <f t="shared" si="1804"/>
        <v>1</v>
      </c>
      <c r="AH3763" s="8">
        <f t="shared" si="1805"/>
        <v>1</v>
      </c>
      <c r="AI3763" s="8">
        <f t="shared" si="1806"/>
        <v>0</v>
      </c>
      <c r="AJ3763" s="8">
        <f t="shared" si="1807"/>
        <v>1</v>
      </c>
      <c r="AL3763" s="8">
        <f>IF(COUNTIF($AS$25:AS3763,AS3763)=1,AL3762+1,AL3762)</f>
        <v>56</v>
      </c>
      <c r="AM3763" s="8">
        <f>IF(COUNTIF($AR$25:AR3763,AR3763)=1,AM3762+1,AM3762)</f>
        <v>225</v>
      </c>
      <c r="AO3763" s="50" t="s">
        <v>4156</v>
      </c>
      <c r="AP3763" s="10">
        <v>173</v>
      </c>
      <c r="AQ3763" s="9" t="s">
        <v>280</v>
      </c>
      <c r="AR3763" s="9" t="s">
        <v>472</v>
      </c>
      <c r="AS3763" s="51" t="s">
        <v>299</v>
      </c>
      <c r="AT3763" s="9" t="s">
        <v>75</v>
      </c>
      <c r="AU3763" s="49">
        <v>35139</v>
      </c>
      <c r="AV3763" s="46">
        <v>9000</v>
      </c>
      <c r="AW3763" s="52">
        <v>10.41</v>
      </c>
      <c r="AX3763" s="52">
        <v>12</v>
      </c>
      <c r="AY3763" s="52">
        <v>54.99</v>
      </c>
      <c r="AZ3763" s="46">
        <v>0</v>
      </c>
      <c r="BA3763" s="49">
        <v>35395</v>
      </c>
      <c r="BB3763" s="46">
        <v>0</v>
      </c>
      <c r="BC3763" s="52">
        <v>10.1</v>
      </c>
      <c r="BD3763" s="52">
        <v>11.3</v>
      </c>
      <c r="BE3763" s="52">
        <v>55</v>
      </c>
      <c r="BF3763" s="49">
        <v>35795</v>
      </c>
      <c r="BG3763" s="46">
        <v>449200</v>
      </c>
      <c r="BH3763" s="9" t="s">
        <v>6</v>
      </c>
      <c r="BI3763" s="9" t="s">
        <v>83</v>
      </c>
      <c r="BJ3763" s="9" t="s">
        <v>84</v>
      </c>
      <c r="BK3763" s="9" t="s">
        <v>85</v>
      </c>
      <c r="BL3763" s="9" t="s">
        <v>85</v>
      </c>
    </row>
    <row r="3764" spans="2:64" hidden="1">
      <c r="B3764" s="8">
        <f t="shared" si="1778"/>
        <v>3740</v>
      </c>
      <c r="C3764" s="8" t="str">
        <f t="shared" si="1779"/>
        <v/>
      </c>
      <c r="D3764" s="8" t="str">
        <f t="shared" si="1780"/>
        <v/>
      </c>
      <c r="E3764" s="8" t="str">
        <f t="shared" si="1781"/>
        <v/>
      </c>
      <c r="F3764" s="8" t="str">
        <f t="shared" si="1782"/>
        <v/>
      </c>
      <c r="G3764" s="45" t="str">
        <f t="shared" si="1783"/>
        <v/>
      </c>
      <c r="H3764" s="46" t="str">
        <f t="shared" si="1784"/>
        <v/>
      </c>
      <c r="I3764" s="47" t="str">
        <f t="shared" si="1785"/>
        <v/>
      </c>
      <c r="J3764" s="47" t="str">
        <f t="shared" si="1786"/>
        <v/>
      </c>
      <c r="K3764" s="47" t="str">
        <f t="shared" si="1787"/>
        <v/>
      </c>
      <c r="L3764" s="46" t="str">
        <f t="shared" si="1788"/>
        <v/>
      </c>
      <c r="M3764" s="48" t="str">
        <f t="shared" si="1789"/>
        <v/>
      </c>
      <c r="N3764" s="46" t="str">
        <f t="shared" si="1790"/>
        <v/>
      </c>
      <c r="O3764" s="47" t="str">
        <f t="shared" si="1791"/>
        <v/>
      </c>
      <c r="P3764" s="47" t="str">
        <f t="shared" si="1792"/>
        <v/>
      </c>
      <c r="Q3764" s="47" t="str">
        <f t="shared" si="1793"/>
        <v/>
      </c>
      <c r="R3764" s="49" t="str">
        <f t="shared" si="1794"/>
        <v/>
      </c>
      <c r="S3764" s="46" t="str">
        <f t="shared" si="1795"/>
        <v/>
      </c>
      <c r="T3764" s="10" t="str">
        <f t="shared" si="1796"/>
        <v/>
      </c>
      <c r="U3764" s="17" t="str">
        <f t="shared" si="1797"/>
        <v/>
      </c>
      <c r="V3764" s="9" t="str">
        <f t="shared" si="1798"/>
        <v/>
      </c>
      <c r="W3764" s="8" t="str">
        <f t="shared" si="1799"/>
        <v/>
      </c>
      <c r="X3764" s="9" t="str">
        <f t="shared" si="1800"/>
        <v/>
      </c>
      <c r="Y3764" s="8" t="str">
        <f t="shared" si="1801"/>
        <v/>
      </c>
      <c r="AE3764" s="8">
        <f t="shared" si="1802"/>
        <v>31</v>
      </c>
      <c r="AF3764" s="8">
        <f t="shared" si="1803"/>
        <v>0</v>
      </c>
      <c r="AG3764" s="8">
        <f t="shared" si="1804"/>
        <v>1</v>
      </c>
      <c r="AH3764" s="8">
        <f t="shared" si="1805"/>
        <v>1</v>
      </c>
      <c r="AI3764" s="8">
        <f t="shared" si="1806"/>
        <v>0</v>
      </c>
      <c r="AJ3764" s="8">
        <f t="shared" si="1807"/>
        <v>0</v>
      </c>
      <c r="AL3764" s="8">
        <f>IF(COUNTIF($AS$25:AS3764,AS3764)=1,AL3763+1,AL3763)</f>
        <v>56</v>
      </c>
      <c r="AM3764" s="8">
        <f>IF(COUNTIF($AR$25:AR3764,AR3764)=1,AM3763+1,AM3763)</f>
        <v>225</v>
      </c>
      <c r="AO3764" s="50" t="s">
        <v>4157</v>
      </c>
      <c r="AP3764" s="10">
        <v>175</v>
      </c>
      <c r="AQ3764" s="9" t="s">
        <v>280</v>
      </c>
      <c r="AR3764" s="9" t="s">
        <v>417</v>
      </c>
      <c r="AS3764" s="51" t="s">
        <v>206</v>
      </c>
      <c r="AT3764" s="9" t="s">
        <v>86</v>
      </c>
      <c r="AU3764" s="49">
        <v>37377</v>
      </c>
      <c r="AV3764" s="46">
        <v>7300</v>
      </c>
      <c r="AW3764" s="52">
        <v>10.89</v>
      </c>
      <c r="AX3764" s="52">
        <v>12.9</v>
      </c>
      <c r="AY3764" s="52">
        <v>55.42</v>
      </c>
      <c r="AZ3764" s="46">
        <v>0</v>
      </c>
      <c r="BA3764" s="49">
        <v>37680</v>
      </c>
      <c r="BB3764" s="46">
        <v>6800</v>
      </c>
      <c r="BC3764" s="52">
        <v>10.32</v>
      </c>
      <c r="BD3764" s="52">
        <v>12.3</v>
      </c>
      <c r="BE3764" s="52">
        <v>55.42</v>
      </c>
      <c r="BF3764" s="49">
        <v>37986</v>
      </c>
      <c r="BG3764" s="46">
        <v>0</v>
      </c>
      <c r="BH3764" s="9" t="s">
        <v>6</v>
      </c>
      <c r="BI3764" s="9" t="s">
        <v>3</v>
      </c>
      <c r="BJ3764" s="9" t="s">
        <v>84</v>
      </c>
      <c r="BK3764" s="9" t="s">
        <v>85</v>
      </c>
      <c r="BL3764" s="9" t="s">
        <v>85</v>
      </c>
    </row>
    <row r="3765" spans="2:64" hidden="1">
      <c r="B3765" s="8">
        <f t="shared" si="1778"/>
        <v>3741</v>
      </c>
      <c r="C3765" s="8" t="str">
        <f t="shared" si="1779"/>
        <v/>
      </c>
      <c r="D3765" s="8" t="str">
        <f t="shared" si="1780"/>
        <v/>
      </c>
      <c r="E3765" s="8" t="str">
        <f t="shared" si="1781"/>
        <v/>
      </c>
      <c r="F3765" s="8" t="str">
        <f t="shared" si="1782"/>
        <v/>
      </c>
      <c r="G3765" s="45" t="str">
        <f t="shared" si="1783"/>
        <v/>
      </c>
      <c r="H3765" s="46" t="str">
        <f t="shared" si="1784"/>
        <v/>
      </c>
      <c r="I3765" s="47" t="str">
        <f t="shared" si="1785"/>
        <v/>
      </c>
      <c r="J3765" s="47" t="str">
        <f t="shared" si="1786"/>
        <v/>
      </c>
      <c r="K3765" s="47" t="str">
        <f t="shared" si="1787"/>
        <v/>
      </c>
      <c r="L3765" s="46" t="str">
        <f t="shared" si="1788"/>
        <v/>
      </c>
      <c r="M3765" s="48" t="str">
        <f t="shared" si="1789"/>
        <v/>
      </c>
      <c r="N3765" s="46" t="str">
        <f t="shared" si="1790"/>
        <v/>
      </c>
      <c r="O3765" s="47" t="str">
        <f t="shared" si="1791"/>
        <v/>
      </c>
      <c r="P3765" s="47" t="str">
        <f t="shared" si="1792"/>
        <v/>
      </c>
      <c r="Q3765" s="47" t="str">
        <f t="shared" si="1793"/>
        <v/>
      </c>
      <c r="R3765" s="49" t="str">
        <f t="shared" si="1794"/>
        <v/>
      </c>
      <c r="S3765" s="46" t="str">
        <f t="shared" si="1795"/>
        <v/>
      </c>
      <c r="T3765" s="10" t="str">
        <f t="shared" si="1796"/>
        <v/>
      </c>
      <c r="U3765" s="17" t="str">
        <f t="shared" si="1797"/>
        <v/>
      </c>
      <c r="V3765" s="9" t="str">
        <f t="shared" si="1798"/>
        <v/>
      </c>
      <c r="W3765" s="8" t="str">
        <f t="shared" si="1799"/>
        <v/>
      </c>
      <c r="X3765" s="9" t="str">
        <f t="shared" si="1800"/>
        <v/>
      </c>
      <c r="Y3765" s="8" t="str">
        <f t="shared" si="1801"/>
        <v/>
      </c>
      <c r="AE3765" s="8">
        <f t="shared" si="1802"/>
        <v>31</v>
      </c>
      <c r="AF3765" s="8">
        <f t="shared" si="1803"/>
        <v>0</v>
      </c>
      <c r="AG3765" s="8">
        <f t="shared" si="1804"/>
        <v>1</v>
      </c>
      <c r="AH3765" s="8">
        <f t="shared" si="1805"/>
        <v>1</v>
      </c>
      <c r="AI3765" s="8">
        <f t="shared" si="1806"/>
        <v>0</v>
      </c>
      <c r="AJ3765" s="8">
        <f t="shared" si="1807"/>
        <v>1</v>
      </c>
      <c r="AL3765" s="8">
        <f>IF(COUNTIF($AS$25:AS3765,AS3765)=1,AL3764+1,AL3764)</f>
        <v>56</v>
      </c>
      <c r="AM3765" s="8">
        <f>IF(COUNTIF($AR$25:AR3765,AR3765)=1,AM3764+1,AM3764)</f>
        <v>225</v>
      </c>
      <c r="AO3765" s="50" t="s">
        <v>4158</v>
      </c>
      <c r="AP3765" s="10">
        <v>176</v>
      </c>
      <c r="AQ3765" s="9" t="s">
        <v>280</v>
      </c>
      <c r="AR3765" s="9" t="s">
        <v>472</v>
      </c>
      <c r="AS3765" s="51" t="s">
        <v>299</v>
      </c>
      <c r="AT3765" s="9" t="s">
        <v>75</v>
      </c>
      <c r="AU3765" s="49">
        <v>34851</v>
      </c>
      <c r="AV3765" s="46">
        <v>-1200</v>
      </c>
      <c r="AW3765" s="52">
        <v>10.46</v>
      </c>
      <c r="AX3765" s="52">
        <v>11.8</v>
      </c>
      <c r="AY3765" s="52">
        <v>54.97</v>
      </c>
      <c r="AZ3765" s="46">
        <v>0</v>
      </c>
      <c r="BA3765" s="49">
        <v>34969</v>
      </c>
      <c r="BB3765" s="46">
        <v>-4800</v>
      </c>
      <c r="BC3765" s="52">
        <v>10.16</v>
      </c>
      <c r="BD3765" s="52">
        <v>11.3</v>
      </c>
      <c r="BE3765" s="52">
        <v>54.99</v>
      </c>
      <c r="BF3765" s="49">
        <v>35430</v>
      </c>
      <c r="BG3765" s="46">
        <v>0</v>
      </c>
      <c r="BH3765" s="9" t="s">
        <v>6</v>
      </c>
      <c r="BI3765" s="9" t="s">
        <v>83</v>
      </c>
      <c r="BJ3765" s="9" t="s">
        <v>84</v>
      </c>
      <c r="BK3765" s="9" t="s">
        <v>85</v>
      </c>
      <c r="BL3765" s="9" t="s">
        <v>85</v>
      </c>
    </row>
    <row r="3766" spans="2:64" hidden="1">
      <c r="B3766" s="8">
        <f t="shared" si="1778"/>
        <v>3742</v>
      </c>
      <c r="C3766" s="8" t="str">
        <f t="shared" si="1779"/>
        <v/>
      </c>
      <c r="D3766" s="8" t="str">
        <f t="shared" si="1780"/>
        <v/>
      </c>
      <c r="E3766" s="8" t="str">
        <f t="shared" si="1781"/>
        <v/>
      </c>
      <c r="F3766" s="8" t="str">
        <f t="shared" si="1782"/>
        <v/>
      </c>
      <c r="G3766" s="45" t="str">
        <f t="shared" si="1783"/>
        <v/>
      </c>
      <c r="H3766" s="46" t="str">
        <f t="shared" si="1784"/>
        <v/>
      </c>
      <c r="I3766" s="47" t="str">
        <f t="shared" si="1785"/>
        <v/>
      </c>
      <c r="J3766" s="47" t="str">
        <f t="shared" si="1786"/>
        <v/>
      </c>
      <c r="K3766" s="47" t="str">
        <f t="shared" si="1787"/>
        <v/>
      </c>
      <c r="L3766" s="46" t="str">
        <f t="shared" si="1788"/>
        <v/>
      </c>
      <c r="M3766" s="48" t="str">
        <f t="shared" si="1789"/>
        <v/>
      </c>
      <c r="N3766" s="46" t="str">
        <f t="shared" si="1790"/>
        <v/>
      </c>
      <c r="O3766" s="47" t="str">
        <f t="shared" si="1791"/>
        <v/>
      </c>
      <c r="P3766" s="47" t="str">
        <f t="shared" si="1792"/>
        <v/>
      </c>
      <c r="Q3766" s="47" t="str">
        <f t="shared" si="1793"/>
        <v/>
      </c>
      <c r="R3766" s="49" t="str">
        <f t="shared" si="1794"/>
        <v/>
      </c>
      <c r="S3766" s="46" t="str">
        <f t="shared" si="1795"/>
        <v/>
      </c>
      <c r="T3766" s="10" t="str">
        <f t="shared" si="1796"/>
        <v/>
      </c>
      <c r="U3766" s="17" t="str">
        <f t="shared" si="1797"/>
        <v/>
      </c>
      <c r="V3766" s="9" t="str">
        <f t="shared" si="1798"/>
        <v/>
      </c>
      <c r="W3766" s="8" t="str">
        <f t="shared" si="1799"/>
        <v/>
      </c>
      <c r="X3766" s="9" t="str">
        <f t="shared" si="1800"/>
        <v/>
      </c>
      <c r="Y3766" s="8" t="str">
        <f t="shared" si="1801"/>
        <v/>
      </c>
      <c r="AE3766" s="8">
        <f t="shared" si="1802"/>
        <v>31</v>
      </c>
      <c r="AF3766" s="8">
        <f t="shared" si="1803"/>
        <v>0</v>
      </c>
      <c r="AG3766" s="8">
        <f t="shared" si="1804"/>
        <v>1</v>
      </c>
      <c r="AH3766" s="8">
        <f t="shared" si="1805"/>
        <v>1</v>
      </c>
      <c r="AI3766" s="8">
        <f t="shared" si="1806"/>
        <v>0</v>
      </c>
      <c r="AJ3766" s="8">
        <f t="shared" si="1807"/>
        <v>0</v>
      </c>
      <c r="AL3766" s="8">
        <f>IF(COUNTIF($AS$25:AS3766,AS3766)=1,AL3765+1,AL3765)</f>
        <v>56</v>
      </c>
      <c r="AM3766" s="8">
        <f>IF(COUNTIF($AR$25:AR3766,AR3766)=1,AM3765+1,AM3765)</f>
        <v>225</v>
      </c>
      <c r="AO3766" s="50" t="s">
        <v>4159</v>
      </c>
      <c r="AP3766" s="10">
        <v>179</v>
      </c>
      <c r="AQ3766" s="9" t="s">
        <v>280</v>
      </c>
      <c r="AR3766" s="9" t="s">
        <v>640</v>
      </c>
      <c r="AS3766" s="51" t="s">
        <v>198</v>
      </c>
      <c r="AT3766" s="9" t="s">
        <v>86</v>
      </c>
      <c r="AU3766" s="49">
        <v>37686</v>
      </c>
      <c r="AV3766" s="46">
        <v>5300</v>
      </c>
      <c r="AW3766" s="52">
        <v>10.32</v>
      </c>
      <c r="AX3766" s="52">
        <v>12.71</v>
      </c>
      <c r="AY3766" s="52">
        <v>57.47</v>
      </c>
      <c r="AZ3766" s="46">
        <v>165300</v>
      </c>
      <c r="BA3766" s="49">
        <v>37974</v>
      </c>
      <c r="BB3766" s="46">
        <v>-400</v>
      </c>
      <c r="BC3766" s="52">
        <v>10.15</v>
      </c>
      <c r="BD3766" s="52">
        <v>12</v>
      </c>
      <c r="BE3766" s="52">
        <v>60.27</v>
      </c>
      <c r="BF3766" s="49">
        <v>38352</v>
      </c>
      <c r="BG3766" s="46">
        <v>150500</v>
      </c>
      <c r="BH3766" s="9" t="s">
        <v>6</v>
      </c>
      <c r="BI3766" s="9" t="s">
        <v>3</v>
      </c>
      <c r="BJ3766" s="9" t="s">
        <v>84</v>
      </c>
      <c r="BK3766" s="9" t="s">
        <v>85</v>
      </c>
      <c r="BL3766" s="9" t="s">
        <v>85</v>
      </c>
    </row>
    <row r="3767" spans="2:64" hidden="1">
      <c r="B3767" s="8">
        <f t="shared" si="1778"/>
        <v>3743</v>
      </c>
      <c r="C3767" s="8" t="str">
        <f t="shared" si="1779"/>
        <v/>
      </c>
      <c r="D3767" s="8" t="str">
        <f t="shared" si="1780"/>
        <v/>
      </c>
      <c r="E3767" s="8" t="str">
        <f t="shared" si="1781"/>
        <v/>
      </c>
      <c r="F3767" s="8" t="str">
        <f t="shared" si="1782"/>
        <v/>
      </c>
      <c r="G3767" s="45" t="str">
        <f t="shared" si="1783"/>
        <v/>
      </c>
      <c r="H3767" s="46" t="str">
        <f t="shared" si="1784"/>
        <v/>
      </c>
      <c r="I3767" s="47" t="str">
        <f t="shared" si="1785"/>
        <v/>
      </c>
      <c r="J3767" s="47" t="str">
        <f t="shared" si="1786"/>
        <v/>
      </c>
      <c r="K3767" s="47" t="str">
        <f t="shared" si="1787"/>
        <v/>
      </c>
      <c r="L3767" s="46" t="str">
        <f t="shared" si="1788"/>
        <v/>
      </c>
      <c r="M3767" s="48" t="str">
        <f t="shared" si="1789"/>
        <v/>
      </c>
      <c r="N3767" s="46" t="str">
        <f t="shared" si="1790"/>
        <v/>
      </c>
      <c r="O3767" s="47" t="str">
        <f t="shared" si="1791"/>
        <v/>
      </c>
      <c r="P3767" s="47" t="str">
        <f t="shared" si="1792"/>
        <v/>
      </c>
      <c r="Q3767" s="47" t="str">
        <f t="shared" si="1793"/>
        <v/>
      </c>
      <c r="R3767" s="49" t="str">
        <f t="shared" si="1794"/>
        <v/>
      </c>
      <c r="S3767" s="46" t="str">
        <f t="shared" si="1795"/>
        <v/>
      </c>
      <c r="T3767" s="10" t="str">
        <f t="shared" si="1796"/>
        <v/>
      </c>
      <c r="U3767" s="17" t="str">
        <f t="shared" si="1797"/>
        <v/>
      </c>
      <c r="V3767" s="9" t="str">
        <f t="shared" si="1798"/>
        <v/>
      </c>
      <c r="W3767" s="8" t="str">
        <f t="shared" si="1799"/>
        <v/>
      </c>
      <c r="X3767" s="9" t="str">
        <f t="shared" si="1800"/>
        <v/>
      </c>
      <c r="Y3767" s="8" t="str">
        <f t="shared" si="1801"/>
        <v/>
      </c>
      <c r="AE3767" s="8">
        <f t="shared" si="1802"/>
        <v>31</v>
      </c>
      <c r="AF3767" s="8">
        <f t="shared" si="1803"/>
        <v>0</v>
      </c>
      <c r="AG3767" s="8">
        <f t="shared" si="1804"/>
        <v>1</v>
      </c>
      <c r="AH3767" s="8">
        <f t="shared" si="1805"/>
        <v>1</v>
      </c>
      <c r="AI3767" s="8">
        <f t="shared" si="1806"/>
        <v>0</v>
      </c>
      <c r="AJ3767" s="8">
        <f t="shared" si="1807"/>
        <v>0</v>
      </c>
      <c r="AL3767" s="8">
        <f>IF(COUNTIF($AS$25:AS3767,AS3767)=1,AL3766+1,AL3766)</f>
        <v>56</v>
      </c>
      <c r="AM3767" s="8">
        <f>IF(COUNTIF($AR$25:AR3767,AR3767)=1,AM3766+1,AM3766)</f>
        <v>225</v>
      </c>
      <c r="AO3767" s="50" t="s">
        <v>4160</v>
      </c>
      <c r="AP3767" s="10">
        <v>180</v>
      </c>
      <c r="AQ3767" s="9" t="s">
        <v>280</v>
      </c>
      <c r="AR3767" s="9" t="s">
        <v>640</v>
      </c>
      <c r="AS3767" s="51" t="s">
        <v>198</v>
      </c>
      <c r="AT3767" s="9" t="s">
        <v>86</v>
      </c>
      <c r="AU3767" s="49">
        <v>37383</v>
      </c>
      <c r="AV3767" s="46">
        <v>14500</v>
      </c>
      <c r="AW3767" s="52">
        <v>10.83</v>
      </c>
      <c r="AX3767" s="52">
        <v>13.1</v>
      </c>
      <c r="AY3767" s="52">
        <v>52.8</v>
      </c>
      <c r="AZ3767" s="46">
        <v>0</v>
      </c>
      <c r="BA3767" s="49">
        <v>37714</v>
      </c>
      <c r="BB3767" s="46">
        <v>3600</v>
      </c>
      <c r="BC3767" s="52">
        <v>10.199999999999999</v>
      </c>
      <c r="BD3767" s="52">
        <v>12</v>
      </c>
      <c r="BE3767" s="52">
        <v>51.72</v>
      </c>
      <c r="BF3767" s="49">
        <v>37986</v>
      </c>
      <c r="BG3767" s="46">
        <v>0</v>
      </c>
      <c r="BH3767" s="9" t="s">
        <v>6</v>
      </c>
      <c r="BI3767" s="9" t="s">
        <v>3</v>
      </c>
      <c r="BJ3767" s="9" t="s">
        <v>84</v>
      </c>
      <c r="BK3767" s="9" t="s">
        <v>85</v>
      </c>
      <c r="BL3767" s="9" t="s">
        <v>85</v>
      </c>
    </row>
    <row r="3768" spans="2:64" hidden="1">
      <c r="B3768" s="8">
        <f t="shared" si="1778"/>
        <v>3744</v>
      </c>
      <c r="C3768" s="8" t="str">
        <f t="shared" si="1779"/>
        <v/>
      </c>
      <c r="D3768" s="8" t="str">
        <f t="shared" si="1780"/>
        <v/>
      </c>
      <c r="E3768" s="8" t="str">
        <f t="shared" si="1781"/>
        <v/>
      </c>
      <c r="F3768" s="8" t="str">
        <f t="shared" si="1782"/>
        <v/>
      </c>
      <c r="G3768" s="45" t="str">
        <f t="shared" si="1783"/>
        <v/>
      </c>
      <c r="H3768" s="46" t="str">
        <f t="shared" si="1784"/>
        <v/>
      </c>
      <c r="I3768" s="47" t="str">
        <f t="shared" si="1785"/>
        <v/>
      </c>
      <c r="J3768" s="47" t="str">
        <f t="shared" si="1786"/>
        <v/>
      </c>
      <c r="K3768" s="47" t="str">
        <f t="shared" si="1787"/>
        <v/>
      </c>
      <c r="L3768" s="46" t="str">
        <f t="shared" si="1788"/>
        <v/>
      </c>
      <c r="M3768" s="48" t="str">
        <f t="shared" si="1789"/>
        <v/>
      </c>
      <c r="N3768" s="46" t="str">
        <f t="shared" si="1790"/>
        <v/>
      </c>
      <c r="O3768" s="47" t="str">
        <f t="shared" si="1791"/>
        <v/>
      </c>
      <c r="P3768" s="47" t="str">
        <f t="shared" si="1792"/>
        <v/>
      </c>
      <c r="Q3768" s="47" t="str">
        <f t="shared" si="1793"/>
        <v/>
      </c>
      <c r="R3768" s="49" t="str">
        <f t="shared" si="1794"/>
        <v/>
      </c>
      <c r="S3768" s="46" t="str">
        <f t="shared" si="1795"/>
        <v/>
      </c>
      <c r="T3768" s="10" t="str">
        <f t="shared" si="1796"/>
        <v/>
      </c>
      <c r="U3768" s="17" t="str">
        <f t="shared" si="1797"/>
        <v/>
      </c>
      <c r="V3768" s="9" t="str">
        <f t="shared" si="1798"/>
        <v/>
      </c>
      <c r="W3768" s="8" t="str">
        <f t="shared" si="1799"/>
        <v/>
      </c>
      <c r="X3768" s="9" t="str">
        <f t="shared" si="1800"/>
        <v/>
      </c>
      <c r="Y3768" s="8" t="str">
        <f t="shared" si="1801"/>
        <v/>
      </c>
      <c r="AE3768" s="8">
        <f t="shared" si="1802"/>
        <v>31</v>
      </c>
      <c r="AF3768" s="8">
        <f t="shared" si="1803"/>
        <v>0</v>
      </c>
      <c r="AG3768" s="8">
        <f t="shared" si="1804"/>
        <v>1</v>
      </c>
      <c r="AH3768" s="8">
        <f t="shared" si="1805"/>
        <v>1</v>
      </c>
      <c r="AI3768" s="8">
        <f t="shared" si="1806"/>
        <v>0</v>
      </c>
      <c r="AJ3768" s="8">
        <f t="shared" si="1807"/>
        <v>1</v>
      </c>
      <c r="AL3768" s="8">
        <f>IF(COUNTIF($AS$25:AS3768,AS3768)=1,AL3767+1,AL3767)</f>
        <v>56</v>
      </c>
      <c r="AM3768" s="8">
        <f>IF(COUNTIF($AR$25:AR3768,AR3768)=1,AM3767+1,AM3767)</f>
        <v>225</v>
      </c>
      <c r="AO3768" s="50" t="s">
        <v>4161</v>
      </c>
      <c r="AP3768" s="10">
        <v>181</v>
      </c>
      <c r="AQ3768" s="9" t="s">
        <v>280</v>
      </c>
      <c r="AR3768" s="9" t="s">
        <v>417</v>
      </c>
      <c r="AS3768" s="51" t="s">
        <v>206</v>
      </c>
      <c r="AT3768" s="9" t="s">
        <v>75</v>
      </c>
      <c r="AU3768" s="49">
        <v>34438</v>
      </c>
      <c r="AV3768" s="46">
        <v>-5800</v>
      </c>
      <c r="AW3768" s="52">
        <v>10.89</v>
      </c>
      <c r="AX3768" s="52">
        <v>11.9</v>
      </c>
      <c r="AY3768" s="52">
        <v>53.68</v>
      </c>
      <c r="AZ3768" s="46">
        <v>223200</v>
      </c>
      <c r="BA3768" s="49">
        <v>34676</v>
      </c>
      <c r="BB3768" s="46">
        <v>-4200</v>
      </c>
      <c r="BC3768" s="52">
        <v>10.99</v>
      </c>
      <c r="BD3768" s="52">
        <v>11.7</v>
      </c>
      <c r="BE3768" s="52">
        <v>53.89</v>
      </c>
      <c r="BF3768" s="49">
        <v>35064</v>
      </c>
      <c r="BG3768" s="46">
        <v>223800</v>
      </c>
      <c r="BH3768" s="9" t="s">
        <v>6</v>
      </c>
      <c r="BI3768" s="9" t="s">
        <v>83</v>
      </c>
      <c r="BJ3768" s="9" t="s">
        <v>84</v>
      </c>
      <c r="BK3768" s="9" t="s">
        <v>85</v>
      </c>
      <c r="BL3768" s="9" t="s">
        <v>85</v>
      </c>
    </row>
    <row r="3769" spans="2:64" hidden="1">
      <c r="B3769" s="8">
        <f t="shared" si="1778"/>
        <v>3745</v>
      </c>
      <c r="C3769" s="8" t="str">
        <f t="shared" si="1779"/>
        <v/>
      </c>
      <c r="D3769" s="8" t="str">
        <f t="shared" si="1780"/>
        <v/>
      </c>
      <c r="E3769" s="8" t="str">
        <f t="shared" si="1781"/>
        <v/>
      </c>
      <c r="F3769" s="8" t="str">
        <f t="shared" si="1782"/>
        <v/>
      </c>
      <c r="G3769" s="45" t="str">
        <f t="shared" si="1783"/>
        <v/>
      </c>
      <c r="H3769" s="46" t="str">
        <f t="shared" si="1784"/>
        <v/>
      </c>
      <c r="I3769" s="47" t="str">
        <f t="shared" si="1785"/>
        <v/>
      </c>
      <c r="J3769" s="47" t="str">
        <f t="shared" si="1786"/>
        <v/>
      </c>
      <c r="K3769" s="47" t="str">
        <f t="shared" si="1787"/>
        <v/>
      </c>
      <c r="L3769" s="46" t="str">
        <f t="shared" si="1788"/>
        <v/>
      </c>
      <c r="M3769" s="48" t="str">
        <f t="shared" si="1789"/>
        <v/>
      </c>
      <c r="N3769" s="46" t="str">
        <f t="shared" si="1790"/>
        <v/>
      </c>
      <c r="O3769" s="47" t="str">
        <f t="shared" si="1791"/>
        <v/>
      </c>
      <c r="P3769" s="47" t="str">
        <f t="shared" si="1792"/>
        <v/>
      </c>
      <c r="Q3769" s="47" t="str">
        <f t="shared" si="1793"/>
        <v/>
      </c>
      <c r="R3769" s="49" t="str">
        <f t="shared" si="1794"/>
        <v/>
      </c>
      <c r="S3769" s="46" t="str">
        <f t="shared" si="1795"/>
        <v/>
      </c>
      <c r="T3769" s="10" t="str">
        <f t="shared" si="1796"/>
        <v/>
      </c>
      <c r="U3769" s="17" t="str">
        <f t="shared" si="1797"/>
        <v/>
      </c>
      <c r="V3769" s="9" t="str">
        <f t="shared" si="1798"/>
        <v/>
      </c>
      <c r="W3769" s="8" t="str">
        <f t="shared" si="1799"/>
        <v/>
      </c>
      <c r="X3769" s="9" t="str">
        <f t="shared" si="1800"/>
        <v/>
      </c>
      <c r="Y3769" s="8" t="str">
        <f t="shared" si="1801"/>
        <v/>
      </c>
      <c r="AE3769" s="8">
        <f t="shared" si="1802"/>
        <v>31</v>
      </c>
      <c r="AF3769" s="8">
        <f t="shared" si="1803"/>
        <v>0</v>
      </c>
      <c r="AG3769" s="8">
        <f t="shared" si="1804"/>
        <v>1</v>
      </c>
      <c r="AH3769" s="8">
        <f t="shared" si="1805"/>
        <v>1</v>
      </c>
      <c r="AI3769" s="8">
        <f t="shared" si="1806"/>
        <v>0</v>
      </c>
      <c r="AJ3769" s="8">
        <f t="shared" si="1807"/>
        <v>1</v>
      </c>
      <c r="AL3769" s="8">
        <f>IF(COUNTIF($AS$25:AS3769,AS3769)=1,AL3768+1,AL3768)</f>
        <v>56</v>
      </c>
      <c r="AM3769" s="8">
        <f>IF(COUNTIF($AR$25:AR3769,AR3769)=1,AM3768+1,AM3768)</f>
        <v>225</v>
      </c>
      <c r="AO3769" s="50" t="s">
        <v>4162</v>
      </c>
      <c r="AP3769" s="10">
        <v>182</v>
      </c>
      <c r="AQ3769" s="9" t="s">
        <v>280</v>
      </c>
      <c r="AR3769" s="9" t="s">
        <v>640</v>
      </c>
      <c r="AS3769" s="51" t="s">
        <v>198</v>
      </c>
      <c r="AT3769" s="9" t="s">
        <v>75</v>
      </c>
      <c r="AU3769" s="49">
        <v>34369</v>
      </c>
      <c r="AV3769" s="46">
        <v>0</v>
      </c>
      <c r="AW3769" s="52">
        <v>9.85</v>
      </c>
      <c r="AX3769" s="52">
        <v>12.2</v>
      </c>
      <c r="AY3769" s="52">
        <v>52.1</v>
      </c>
      <c r="AZ3769" s="46">
        <v>795400</v>
      </c>
      <c r="BA3769" s="49">
        <v>34676</v>
      </c>
      <c r="BB3769" s="46">
        <v>-12300</v>
      </c>
      <c r="BC3769" s="52">
        <v>9.41</v>
      </c>
      <c r="BD3769" s="52">
        <v>11.5</v>
      </c>
      <c r="BE3769" s="52">
        <v>51.93</v>
      </c>
      <c r="BF3769" s="49">
        <v>35064</v>
      </c>
      <c r="BG3769" s="46">
        <v>795400</v>
      </c>
      <c r="BH3769" s="9" t="s">
        <v>6</v>
      </c>
      <c r="BI3769" s="9" t="s">
        <v>83</v>
      </c>
      <c r="BJ3769" s="9" t="s">
        <v>84</v>
      </c>
      <c r="BK3769" s="9" t="s">
        <v>85</v>
      </c>
      <c r="BL3769" s="9" t="s">
        <v>85</v>
      </c>
    </row>
    <row r="3770" spans="2:64" hidden="1">
      <c r="B3770" s="8">
        <f t="shared" si="1778"/>
        <v>3746</v>
      </c>
      <c r="C3770" s="8" t="str">
        <f t="shared" si="1779"/>
        <v/>
      </c>
      <c r="D3770" s="8" t="str">
        <f t="shared" si="1780"/>
        <v/>
      </c>
      <c r="E3770" s="8" t="str">
        <f t="shared" si="1781"/>
        <v/>
      </c>
      <c r="F3770" s="8" t="str">
        <f t="shared" si="1782"/>
        <v/>
      </c>
      <c r="G3770" s="45" t="str">
        <f t="shared" si="1783"/>
        <v/>
      </c>
      <c r="H3770" s="46" t="str">
        <f t="shared" si="1784"/>
        <v/>
      </c>
      <c r="I3770" s="47" t="str">
        <f t="shared" si="1785"/>
        <v/>
      </c>
      <c r="J3770" s="47" t="str">
        <f t="shared" si="1786"/>
        <v/>
      </c>
      <c r="K3770" s="47" t="str">
        <f t="shared" si="1787"/>
        <v/>
      </c>
      <c r="L3770" s="46" t="str">
        <f t="shared" si="1788"/>
        <v/>
      </c>
      <c r="M3770" s="48" t="str">
        <f t="shared" si="1789"/>
        <v/>
      </c>
      <c r="N3770" s="46" t="str">
        <f t="shared" si="1790"/>
        <v/>
      </c>
      <c r="O3770" s="47" t="str">
        <f t="shared" si="1791"/>
        <v/>
      </c>
      <c r="P3770" s="47" t="str">
        <f t="shared" si="1792"/>
        <v/>
      </c>
      <c r="Q3770" s="47" t="str">
        <f t="shared" si="1793"/>
        <v/>
      </c>
      <c r="R3770" s="49" t="str">
        <f t="shared" si="1794"/>
        <v/>
      </c>
      <c r="S3770" s="46" t="str">
        <f t="shared" si="1795"/>
        <v/>
      </c>
      <c r="T3770" s="10" t="str">
        <f t="shared" si="1796"/>
        <v/>
      </c>
      <c r="U3770" s="17" t="str">
        <f t="shared" si="1797"/>
        <v/>
      </c>
      <c r="V3770" s="9" t="str">
        <f t="shared" si="1798"/>
        <v/>
      </c>
      <c r="W3770" s="8" t="str">
        <f t="shared" si="1799"/>
        <v/>
      </c>
      <c r="X3770" s="9" t="str">
        <f t="shared" si="1800"/>
        <v/>
      </c>
      <c r="Y3770" s="8" t="str">
        <f t="shared" si="1801"/>
        <v/>
      </c>
      <c r="AE3770" s="8">
        <f t="shared" si="1802"/>
        <v>31</v>
      </c>
      <c r="AF3770" s="8">
        <f t="shared" si="1803"/>
        <v>0</v>
      </c>
      <c r="AG3770" s="8">
        <f t="shared" si="1804"/>
        <v>1</v>
      </c>
      <c r="AH3770" s="8">
        <f t="shared" si="1805"/>
        <v>1</v>
      </c>
      <c r="AI3770" s="8">
        <f t="shared" si="1806"/>
        <v>0</v>
      </c>
      <c r="AJ3770" s="8">
        <f t="shared" si="1807"/>
        <v>0</v>
      </c>
      <c r="AL3770" s="8">
        <f>IF(COUNTIF($AS$25:AS3770,AS3770)=1,AL3769+1,AL3769)</f>
        <v>56</v>
      </c>
      <c r="AM3770" s="8">
        <f>IF(COUNTIF($AR$25:AR3770,AR3770)=1,AM3769+1,AM3769)</f>
        <v>225</v>
      </c>
      <c r="AO3770" s="50" t="s">
        <v>4163</v>
      </c>
      <c r="AP3770" s="10">
        <v>183</v>
      </c>
      <c r="AQ3770" s="9" t="s">
        <v>280</v>
      </c>
      <c r="AR3770" s="9" t="s">
        <v>642</v>
      </c>
      <c r="AS3770" s="51" t="s">
        <v>293</v>
      </c>
      <c r="AT3770" s="9" t="s">
        <v>86</v>
      </c>
      <c r="AU3770" s="49">
        <v>38078</v>
      </c>
      <c r="AV3770" s="46">
        <v>18200</v>
      </c>
      <c r="AW3770" s="52">
        <v>9.69</v>
      </c>
      <c r="AX3770" s="52">
        <v>12</v>
      </c>
      <c r="AY3770" s="52">
        <v>56.17</v>
      </c>
      <c r="AZ3770" s="46">
        <v>304200</v>
      </c>
      <c r="BA3770" s="49">
        <v>38342</v>
      </c>
      <c r="BB3770" s="46">
        <v>5600</v>
      </c>
      <c r="BC3770" s="52">
        <v>9.33</v>
      </c>
      <c r="BD3770" s="52">
        <v>11.5</v>
      </c>
      <c r="BE3770" s="52">
        <v>57.35</v>
      </c>
      <c r="BF3770" s="49">
        <v>38717</v>
      </c>
      <c r="BG3770" s="46">
        <v>287600</v>
      </c>
      <c r="BH3770" s="9" t="s">
        <v>6</v>
      </c>
      <c r="BI3770" s="9" t="s">
        <v>3</v>
      </c>
      <c r="BJ3770" s="9" t="s">
        <v>84</v>
      </c>
      <c r="BK3770" s="9" t="s">
        <v>85</v>
      </c>
      <c r="BL3770" s="9" t="s">
        <v>85</v>
      </c>
    </row>
    <row r="3771" spans="2:64" hidden="1">
      <c r="B3771" s="8">
        <f t="shared" si="1778"/>
        <v>3747</v>
      </c>
      <c r="C3771" s="8" t="str">
        <f t="shared" si="1779"/>
        <v/>
      </c>
      <c r="D3771" s="8" t="str">
        <f t="shared" si="1780"/>
        <v/>
      </c>
      <c r="E3771" s="8" t="str">
        <f t="shared" si="1781"/>
        <v/>
      </c>
      <c r="F3771" s="8" t="str">
        <f t="shared" si="1782"/>
        <v/>
      </c>
      <c r="G3771" s="45" t="str">
        <f t="shared" si="1783"/>
        <v/>
      </c>
      <c r="H3771" s="46" t="str">
        <f t="shared" si="1784"/>
        <v/>
      </c>
      <c r="I3771" s="47" t="str">
        <f t="shared" si="1785"/>
        <v/>
      </c>
      <c r="J3771" s="47" t="str">
        <f t="shared" si="1786"/>
        <v/>
      </c>
      <c r="K3771" s="47" t="str">
        <f t="shared" si="1787"/>
        <v/>
      </c>
      <c r="L3771" s="46" t="str">
        <f t="shared" si="1788"/>
        <v/>
      </c>
      <c r="M3771" s="48" t="str">
        <f t="shared" si="1789"/>
        <v/>
      </c>
      <c r="N3771" s="46" t="str">
        <f t="shared" si="1790"/>
        <v/>
      </c>
      <c r="O3771" s="47" t="str">
        <f t="shared" si="1791"/>
        <v/>
      </c>
      <c r="P3771" s="47" t="str">
        <f t="shared" si="1792"/>
        <v/>
      </c>
      <c r="Q3771" s="47" t="str">
        <f t="shared" si="1793"/>
        <v/>
      </c>
      <c r="R3771" s="49" t="str">
        <f t="shared" si="1794"/>
        <v/>
      </c>
      <c r="S3771" s="46" t="str">
        <f t="shared" si="1795"/>
        <v/>
      </c>
      <c r="T3771" s="10" t="str">
        <f t="shared" si="1796"/>
        <v/>
      </c>
      <c r="U3771" s="17" t="str">
        <f t="shared" si="1797"/>
        <v/>
      </c>
      <c r="V3771" s="9" t="str">
        <f t="shared" si="1798"/>
        <v/>
      </c>
      <c r="W3771" s="8" t="str">
        <f t="shared" si="1799"/>
        <v/>
      </c>
      <c r="X3771" s="9" t="str">
        <f t="shared" si="1800"/>
        <v/>
      </c>
      <c r="Y3771" s="8" t="str">
        <f t="shared" si="1801"/>
        <v/>
      </c>
      <c r="AE3771" s="8">
        <f t="shared" si="1802"/>
        <v>31</v>
      </c>
      <c r="AF3771" s="8">
        <f t="shared" si="1803"/>
        <v>0</v>
      </c>
      <c r="AG3771" s="8">
        <f t="shared" si="1804"/>
        <v>1</v>
      </c>
      <c r="AH3771" s="8">
        <f t="shared" si="1805"/>
        <v>1</v>
      </c>
      <c r="AI3771" s="8">
        <f t="shared" si="1806"/>
        <v>0</v>
      </c>
      <c r="AJ3771" s="8">
        <f t="shared" si="1807"/>
        <v>1</v>
      </c>
      <c r="AL3771" s="8">
        <f>IF(COUNTIF($AS$25:AS3771,AS3771)=1,AL3770+1,AL3770)</f>
        <v>56</v>
      </c>
      <c r="AM3771" s="8">
        <f>IF(COUNTIF($AR$25:AR3771,AR3771)=1,AM3770+1,AM3770)</f>
        <v>225</v>
      </c>
      <c r="AO3771" s="50" t="s">
        <v>4164</v>
      </c>
      <c r="AP3771" s="10">
        <v>184</v>
      </c>
      <c r="AQ3771" s="9" t="s">
        <v>280</v>
      </c>
      <c r="AR3771" s="9" t="s">
        <v>642</v>
      </c>
      <c r="AS3771" s="51" t="s">
        <v>293</v>
      </c>
      <c r="AT3771" s="9" t="s">
        <v>75</v>
      </c>
      <c r="AU3771" s="49">
        <v>34439</v>
      </c>
      <c r="AV3771" s="46">
        <v>-10800</v>
      </c>
      <c r="AW3771" s="52">
        <v>11.15</v>
      </c>
      <c r="AX3771" s="52">
        <v>11.9</v>
      </c>
      <c r="AY3771" s="52">
        <v>55.43</v>
      </c>
      <c r="AZ3771" s="46">
        <v>573700</v>
      </c>
      <c r="BA3771" s="49">
        <v>34687</v>
      </c>
      <c r="BB3771" s="46">
        <v>-10900</v>
      </c>
      <c r="BC3771" s="52">
        <v>10.91</v>
      </c>
      <c r="BD3771" s="52">
        <v>11.5</v>
      </c>
      <c r="BE3771" s="52">
        <v>55.43</v>
      </c>
      <c r="BF3771" s="49">
        <v>35064</v>
      </c>
      <c r="BG3771" s="46">
        <v>573400</v>
      </c>
      <c r="BH3771" s="9" t="s">
        <v>6</v>
      </c>
      <c r="BI3771" s="9" t="s">
        <v>83</v>
      </c>
      <c r="BJ3771" s="9" t="s">
        <v>84</v>
      </c>
      <c r="BK3771" s="9" t="s">
        <v>85</v>
      </c>
      <c r="BL3771" s="9" t="s">
        <v>85</v>
      </c>
    </row>
    <row r="3772" spans="2:64" hidden="1">
      <c r="B3772" s="8">
        <f t="shared" si="1778"/>
        <v>3748</v>
      </c>
      <c r="C3772" s="8" t="str">
        <f t="shared" si="1779"/>
        <v/>
      </c>
      <c r="D3772" s="8" t="str">
        <f t="shared" si="1780"/>
        <v/>
      </c>
      <c r="E3772" s="8" t="str">
        <f t="shared" si="1781"/>
        <v/>
      </c>
      <c r="F3772" s="8" t="str">
        <f t="shared" si="1782"/>
        <v/>
      </c>
      <c r="G3772" s="45" t="str">
        <f t="shared" si="1783"/>
        <v/>
      </c>
      <c r="H3772" s="46" t="str">
        <f t="shared" si="1784"/>
        <v/>
      </c>
      <c r="I3772" s="47" t="str">
        <f t="shared" si="1785"/>
        <v/>
      </c>
      <c r="J3772" s="47" t="str">
        <f t="shared" si="1786"/>
        <v/>
      </c>
      <c r="K3772" s="47" t="str">
        <f t="shared" si="1787"/>
        <v/>
      </c>
      <c r="L3772" s="46" t="str">
        <f t="shared" si="1788"/>
        <v/>
      </c>
      <c r="M3772" s="48" t="str">
        <f t="shared" si="1789"/>
        <v/>
      </c>
      <c r="N3772" s="46" t="str">
        <f t="shared" si="1790"/>
        <v/>
      </c>
      <c r="O3772" s="47" t="str">
        <f t="shared" si="1791"/>
        <v/>
      </c>
      <c r="P3772" s="47" t="str">
        <f t="shared" si="1792"/>
        <v/>
      </c>
      <c r="Q3772" s="47" t="str">
        <f t="shared" si="1793"/>
        <v/>
      </c>
      <c r="R3772" s="49" t="str">
        <f t="shared" si="1794"/>
        <v/>
      </c>
      <c r="S3772" s="46" t="str">
        <f t="shared" si="1795"/>
        <v/>
      </c>
      <c r="T3772" s="10" t="str">
        <f t="shared" si="1796"/>
        <v/>
      </c>
      <c r="U3772" s="17" t="str">
        <f t="shared" si="1797"/>
        <v/>
      </c>
      <c r="V3772" s="9" t="str">
        <f t="shared" si="1798"/>
        <v/>
      </c>
      <c r="W3772" s="8" t="str">
        <f t="shared" si="1799"/>
        <v/>
      </c>
      <c r="X3772" s="9" t="str">
        <f t="shared" si="1800"/>
        <v/>
      </c>
      <c r="Y3772" s="8" t="str">
        <f t="shared" si="1801"/>
        <v/>
      </c>
      <c r="AE3772" s="8">
        <f t="shared" si="1802"/>
        <v>31</v>
      </c>
      <c r="AF3772" s="8">
        <f t="shared" si="1803"/>
        <v>0</v>
      </c>
      <c r="AG3772" s="8">
        <f t="shared" si="1804"/>
        <v>1</v>
      </c>
      <c r="AH3772" s="8">
        <f t="shared" si="1805"/>
        <v>1</v>
      </c>
      <c r="AI3772" s="8">
        <f t="shared" si="1806"/>
        <v>0</v>
      </c>
      <c r="AJ3772" s="8">
        <f t="shared" si="1807"/>
        <v>1</v>
      </c>
      <c r="AL3772" s="8">
        <f>IF(COUNTIF($AS$25:AS3772,AS3772)=1,AL3771+1,AL3771)</f>
        <v>56</v>
      </c>
      <c r="AM3772" s="8">
        <f>IF(COUNTIF($AR$25:AR3772,AR3772)=1,AM3771+1,AM3771)</f>
        <v>225</v>
      </c>
      <c r="AO3772" s="50" t="s">
        <v>4165</v>
      </c>
      <c r="AP3772" s="10">
        <v>185</v>
      </c>
      <c r="AQ3772" s="9" t="s">
        <v>280</v>
      </c>
      <c r="AR3772" s="9" t="s">
        <v>417</v>
      </c>
      <c r="AS3772" s="51" t="s">
        <v>206</v>
      </c>
      <c r="AT3772" s="9" t="s">
        <v>75</v>
      </c>
      <c r="AU3772" s="49">
        <v>33903</v>
      </c>
      <c r="AV3772" s="46">
        <v>-2700</v>
      </c>
      <c r="AW3772" s="52">
        <v>11.18</v>
      </c>
      <c r="AX3772" s="52">
        <v>12.5</v>
      </c>
      <c r="AY3772" s="52">
        <v>50.34</v>
      </c>
      <c r="AZ3772" s="46">
        <v>0</v>
      </c>
      <c r="BA3772" s="49">
        <v>34123</v>
      </c>
      <c r="BB3772" s="46">
        <v>-4400</v>
      </c>
      <c r="BC3772" s="52">
        <v>10.92</v>
      </c>
      <c r="BD3772" s="52">
        <v>12</v>
      </c>
      <c r="BE3772" s="52">
        <v>50.66</v>
      </c>
      <c r="BF3772" s="49">
        <v>34485</v>
      </c>
      <c r="BG3772" s="46">
        <v>230200</v>
      </c>
      <c r="BH3772" s="9" t="s">
        <v>6</v>
      </c>
      <c r="BI3772" s="9" t="s">
        <v>83</v>
      </c>
      <c r="BJ3772" s="9" t="s">
        <v>84</v>
      </c>
      <c r="BK3772" s="9" t="s">
        <v>85</v>
      </c>
      <c r="BL3772" s="9" t="s">
        <v>85</v>
      </c>
    </row>
    <row r="3773" spans="2:64" hidden="1">
      <c r="B3773" s="8">
        <f t="shared" si="1778"/>
        <v>3749</v>
      </c>
      <c r="C3773" s="8" t="str">
        <f t="shared" si="1779"/>
        <v/>
      </c>
      <c r="D3773" s="8" t="str">
        <f t="shared" si="1780"/>
        <v/>
      </c>
      <c r="E3773" s="8" t="str">
        <f t="shared" si="1781"/>
        <v/>
      </c>
      <c r="F3773" s="8" t="str">
        <f t="shared" si="1782"/>
        <v/>
      </c>
      <c r="G3773" s="45" t="str">
        <f t="shared" si="1783"/>
        <v/>
      </c>
      <c r="H3773" s="46" t="str">
        <f t="shared" si="1784"/>
        <v/>
      </c>
      <c r="I3773" s="47" t="str">
        <f t="shared" si="1785"/>
        <v/>
      </c>
      <c r="J3773" s="47" t="str">
        <f t="shared" si="1786"/>
        <v/>
      </c>
      <c r="K3773" s="47" t="str">
        <f t="shared" si="1787"/>
        <v/>
      </c>
      <c r="L3773" s="46" t="str">
        <f t="shared" si="1788"/>
        <v/>
      </c>
      <c r="M3773" s="48" t="str">
        <f t="shared" si="1789"/>
        <v/>
      </c>
      <c r="N3773" s="46" t="str">
        <f t="shared" si="1790"/>
        <v/>
      </c>
      <c r="O3773" s="47" t="str">
        <f t="shared" si="1791"/>
        <v/>
      </c>
      <c r="P3773" s="47" t="str">
        <f t="shared" si="1792"/>
        <v/>
      </c>
      <c r="Q3773" s="47" t="str">
        <f t="shared" si="1793"/>
        <v/>
      </c>
      <c r="R3773" s="49" t="str">
        <f t="shared" si="1794"/>
        <v/>
      </c>
      <c r="S3773" s="46" t="str">
        <f t="shared" si="1795"/>
        <v/>
      </c>
      <c r="T3773" s="10" t="str">
        <f t="shared" si="1796"/>
        <v/>
      </c>
      <c r="U3773" s="17" t="str">
        <f t="shared" si="1797"/>
        <v/>
      </c>
      <c r="V3773" s="9" t="str">
        <f t="shared" si="1798"/>
        <v/>
      </c>
      <c r="W3773" s="8" t="str">
        <f t="shared" si="1799"/>
        <v/>
      </c>
      <c r="X3773" s="9" t="str">
        <f t="shared" si="1800"/>
        <v/>
      </c>
      <c r="Y3773" s="8" t="str">
        <f t="shared" si="1801"/>
        <v/>
      </c>
      <c r="AE3773" s="8">
        <f t="shared" si="1802"/>
        <v>31</v>
      </c>
      <c r="AF3773" s="8">
        <f t="shared" si="1803"/>
        <v>0</v>
      </c>
      <c r="AG3773" s="8">
        <f t="shared" si="1804"/>
        <v>1</v>
      </c>
      <c r="AH3773" s="8">
        <f t="shared" si="1805"/>
        <v>1</v>
      </c>
      <c r="AI3773" s="8">
        <f t="shared" si="1806"/>
        <v>0</v>
      </c>
      <c r="AJ3773" s="8">
        <f t="shared" si="1807"/>
        <v>1</v>
      </c>
      <c r="AL3773" s="8">
        <f>IF(COUNTIF($AS$25:AS3773,AS3773)=1,AL3772+1,AL3772)</f>
        <v>56</v>
      </c>
      <c r="AM3773" s="8">
        <f>IF(COUNTIF($AR$25:AR3773,AR3773)=1,AM3772+1,AM3772)</f>
        <v>225</v>
      </c>
      <c r="AO3773" s="50" t="s">
        <v>4166</v>
      </c>
      <c r="AP3773" s="10">
        <v>187</v>
      </c>
      <c r="AQ3773" s="9" t="s">
        <v>280</v>
      </c>
      <c r="AR3773" s="9" t="s">
        <v>472</v>
      </c>
      <c r="AS3773" s="51" t="s">
        <v>299</v>
      </c>
      <c r="AT3773" s="9" t="s">
        <v>75</v>
      </c>
      <c r="AU3773" s="49">
        <v>33756</v>
      </c>
      <c r="AV3773" s="46">
        <v>10800</v>
      </c>
      <c r="AW3773" s="52">
        <v>11.47</v>
      </c>
      <c r="AX3773" s="52">
        <v>12.6</v>
      </c>
      <c r="AY3773" s="52">
        <v>57.32</v>
      </c>
      <c r="AZ3773" s="46">
        <v>401200</v>
      </c>
      <c r="BA3773" s="49">
        <v>33981</v>
      </c>
      <c r="BB3773" s="46">
        <v>8000</v>
      </c>
      <c r="BC3773" s="52">
        <v>10.92</v>
      </c>
      <c r="BD3773" s="52">
        <v>12</v>
      </c>
      <c r="BE3773" s="52">
        <v>56.94</v>
      </c>
      <c r="BF3773" s="49">
        <v>34334</v>
      </c>
      <c r="BG3773" s="46">
        <v>401800</v>
      </c>
      <c r="BH3773" s="9" t="s">
        <v>6</v>
      </c>
      <c r="BI3773" s="9" t="s">
        <v>83</v>
      </c>
      <c r="BJ3773" s="9" t="s">
        <v>84</v>
      </c>
      <c r="BK3773" s="9" t="s">
        <v>85</v>
      </c>
      <c r="BL3773" s="9" t="s">
        <v>85</v>
      </c>
    </row>
    <row r="3774" spans="2:64" hidden="1">
      <c r="B3774" s="8">
        <f t="shared" si="1778"/>
        <v>3750</v>
      </c>
      <c r="C3774" s="8" t="str">
        <f t="shared" si="1779"/>
        <v/>
      </c>
      <c r="D3774" s="8" t="str">
        <f t="shared" si="1780"/>
        <v/>
      </c>
      <c r="E3774" s="8" t="str">
        <f t="shared" si="1781"/>
        <v/>
      </c>
      <c r="F3774" s="8" t="str">
        <f t="shared" si="1782"/>
        <v/>
      </c>
      <c r="G3774" s="45" t="str">
        <f t="shared" si="1783"/>
        <v/>
      </c>
      <c r="H3774" s="46" t="str">
        <f t="shared" si="1784"/>
        <v/>
      </c>
      <c r="I3774" s="47" t="str">
        <f t="shared" si="1785"/>
        <v/>
      </c>
      <c r="J3774" s="47" t="str">
        <f t="shared" si="1786"/>
        <v/>
      </c>
      <c r="K3774" s="47" t="str">
        <f t="shared" si="1787"/>
        <v/>
      </c>
      <c r="L3774" s="46" t="str">
        <f t="shared" si="1788"/>
        <v/>
      </c>
      <c r="M3774" s="48" t="str">
        <f t="shared" si="1789"/>
        <v/>
      </c>
      <c r="N3774" s="46" t="str">
        <f t="shared" si="1790"/>
        <v/>
      </c>
      <c r="O3774" s="47" t="str">
        <f t="shared" si="1791"/>
        <v/>
      </c>
      <c r="P3774" s="47" t="str">
        <f t="shared" si="1792"/>
        <v/>
      </c>
      <c r="Q3774" s="47" t="str">
        <f t="shared" si="1793"/>
        <v/>
      </c>
      <c r="R3774" s="49" t="str">
        <f t="shared" si="1794"/>
        <v/>
      </c>
      <c r="S3774" s="46" t="str">
        <f t="shared" si="1795"/>
        <v/>
      </c>
      <c r="T3774" s="10" t="str">
        <f t="shared" si="1796"/>
        <v/>
      </c>
      <c r="U3774" s="17" t="str">
        <f t="shared" si="1797"/>
        <v/>
      </c>
      <c r="V3774" s="9" t="str">
        <f t="shared" si="1798"/>
        <v/>
      </c>
      <c r="W3774" s="8" t="str">
        <f t="shared" si="1799"/>
        <v/>
      </c>
      <c r="X3774" s="9" t="str">
        <f t="shared" si="1800"/>
        <v/>
      </c>
      <c r="Y3774" s="8" t="str">
        <f t="shared" si="1801"/>
        <v/>
      </c>
      <c r="AE3774" s="8">
        <f t="shared" si="1802"/>
        <v>31</v>
      </c>
      <c r="AF3774" s="8">
        <f t="shared" si="1803"/>
        <v>0</v>
      </c>
      <c r="AG3774" s="8">
        <f t="shared" si="1804"/>
        <v>1</v>
      </c>
      <c r="AH3774" s="8">
        <f t="shared" si="1805"/>
        <v>1</v>
      </c>
      <c r="AI3774" s="8">
        <f t="shared" si="1806"/>
        <v>0</v>
      </c>
      <c r="AJ3774" s="8">
        <f t="shared" si="1807"/>
        <v>0</v>
      </c>
      <c r="AL3774" s="8">
        <f>IF(COUNTIF($AS$25:AS3774,AS3774)=1,AL3773+1,AL3773)</f>
        <v>56</v>
      </c>
      <c r="AM3774" s="8">
        <f>IF(COUNTIF($AR$25:AR3774,AR3774)=1,AM3773+1,AM3773)</f>
        <v>225</v>
      </c>
      <c r="AO3774" s="50" t="s">
        <v>4167</v>
      </c>
      <c r="AP3774" s="10">
        <v>188</v>
      </c>
      <c r="AQ3774" s="9" t="s">
        <v>280</v>
      </c>
      <c r="AR3774" s="9" t="s">
        <v>642</v>
      </c>
      <c r="AS3774" s="51" t="s">
        <v>293</v>
      </c>
      <c r="AT3774" s="9" t="s">
        <v>86</v>
      </c>
      <c r="AU3774" s="49">
        <v>37712</v>
      </c>
      <c r="AV3774" s="46">
        <v>16500</v>
      </c>
      <c r="AW3774" s="52">
        <v>9.56</v>
      </c>
      <c r="AX3774" s="52">
        <v>12</v>
      </c>
      <c r="AY3774" s="52">
        <v>55</v>
      </c>
      <c r="AZ3774" s="46">
        <v>296800</v>
      </c>
      <c r="BA3774" s="49">
        <v>37974</v>
      </c>
      <c r="BB3774" s="46">
        <v>8900</v>
      </c>
      <c r="BC3774" s="52">
        <v>9.2799999999999994</v>
      </c>
      <c r="BD3774" s="52">
        <v>12</v>
      </c>
      <c r="BE3774" s="52">
        <v>56</v>
      </c>
      <c r="BF3774" s="49">
        <v>38352</v>
      </c>
      <c r="BG3774" s="46">
        <v>0</v>
      </c>
      <c r="BH3774" s="9" t="s">
        <v>6</v>
      </c>
      <c r="BI3774" s="9" t="s">
        <v>3</v>
      </c>
      <c r="BJ3774" s="9" t="s">
        <v>84</v>
      </c>
      <c r="BK3774" s="9" t="s">
        <v>85</v>
      </c>
      <c r="BL3774" s="9" t="s">
        <v>85</v>
      </c>
    </row>
    <row r="3775" spans="2:64" hidden="1">
      <c r="B3775" s="8">
        <f t="shared" si="1778"/>
        <v>3751</v>
      </c>
      <c r="C3775" s="8" t="str">
        <f t="shared" si="1779"/>
        <v/>
      </c>
      <c r="D3775" s="8" t="str">
        <f t="shared" si="1780"/>
        <v/>
      </c>
      <c r="E3775" s="8" t="str">
        <f t="shared" si="1781"/>
        <v/>
      </c>
      <c r="F3775" s="8" t="str">
        <f t="shared" si="1782"/>
        <v/>
      </c>
      <c r="G3775" s="45" t="str">
        <f t="shared" si="1783"/>
        <v/>
      </c>
      <c r="H3775" s="46" t="str">
        <f t="shared" si="1784"/>
        <v/>
      </c>
      <c r="I3775" s="47" t="str">
        <f t="shared" si="1785"/>
        <v/>
      </c>
      <c r="J3775" s="47" t="str">
        <f t="shared" si="1786"/>
        <v/>
      </c>
      <c r="K3775" s="47" t="str">
        <f t="shared" si="1787"/>
        <v/>
      </c>
      <c r="L3775" s="46" t="str">
        <f t="shared" si="1788"/>
        <v/>
      </c>
      <c r="M3775" s="48" t="str">
        <f t="shared" si="1789"/>
        <v/>
      </c>
      <c r="N3775" s="46" t="str">
        <f t="shared" si="1790"/>
        <v/>
      </c>
      <c r="O3775" s="47" t="str">
        <f t="shared" si="1791"/>
        <v/>
      </c>
      <c r="P3775" s="47" t="str">
        <f t="shared" si="1792"/>
        <v/>
      </c>
      <c r="Q3775" s="47" t="str">
        <f t="shared" si="1793"/>
        <v/>
      </c>
      <c r="R3775" s="49" t="str">
        <f t="shared" si="1794"/>
        <v/>
      </c>
      <c r="S3775" s="46" t="str">
        <f t="shared" si="1795"/>
        <v/>
      </c>
      <c r="T3775" s="10" t="str">
        <f t="shared" si="1796"/>
        <v/>
      </c>
      <c r="U3775" s="17" t="str">
        <f t="shared" si="1797"/>
        <v/>
      </c>
      <c r="V3775" s="9" t="str">
        <f t="shared" si="1798"/>
        <v/>
      </c>
      <c r="W3775" s="8" t="str">
        <f t="shared" si="1799"/>
        <v/>
      </c>
      <c r="X3775" s="9" t="str">
        <f t="shared" si="1800"/>
        <v/>
      </c>
      <c r="Y3775" s="8" t="str">
        <f t="shared" si="1801"/>
        <v/>
      </c>
      <c r="AE3775" s="8">
        <f t="shared" si="1802"/>
        <v>31</v>
      </c>
      <c r="AF3775" s="8">
        <f t="shared" si="1803"/>
        <v>0</v>
      </c>
      <c r="AG3775" s="8">
        <f t="shared" si="1804"/>
        <v>1</v>
      </c>
      <c r="AH3775" s="8">
        <f t="shared" si="1805"/>
        <v>1</v>
      </c>
      <c r="AI3775" s="8">
        <f t="shared" si="1806"/>
        <v>0</v>
      </c>
      <c r="AJ3775" s="8">
        <f t="shared" si="1807"/>
        <v>0</v>
      </c>
      <c r="AL3775" s="8">
        <f>IF(COUNTIF($AS$25:AS3775,AS3775)=1,AL3774+1,AL3774)</f>
        <v>56</v>
      </c>
      <c r="AM3775" s="8">
        <f>IF(COUNTIF($AR$25:AR3775,AR3775)=1,AM3774+1,AM3774)</f>
        <v>225</v>
      </c>
      <c r="AO3775" s="50" t="s">
        <v>4168</v>
      </c>
      <c r="AP3775" s="10">
        <v>189</v>
      </c>
      <c r="AQ3775" s="9" t="s">
        <v>280</v>
      </c>
      <c r="AR3775" s="9" t="s">
        <v>417</v>
      </c>
      <c r="AS3775" s="51" t="s">
        <v>206</v>
      </c>
      <c r="AT3775" s="9" t="s">
        <v>86</v>
      </c>
      <c r="AU3775" s="49">
        <v>36633</v>
      </c>
      <c r="AV3775" s="46">
        <v>4500</v>
      </c>
      <c r="AW3775" s="52">
        <v>10.75</v>
      </c>
      <c r="AX3775" s="52">
        <v>12.9</v>
      </c>
      <c r="AY3775" s="52">
        <v>50.17</v>
      </c>
      <c r="AZ3775" s="46">
        <v>0</v>
      </c>
      <c r="BA3775" s="49">
        <v>36858</v>
      </c>
      <c r="BB3775" s="46">
        <v>3400</v>
      </c>
      <c r="BC3775" s="52">
        <v>11.01</v>
      </c>
      <c r="BD3775" s="52">
        <v>12.9</v>
      </c>
      <c r="BE3775" s="52">
        <v>50.69</v>
      </c>
      <c r="BF3775" s="49">
        <v>37256</v>
      </c>
      <c r="BG3775" s="46">
        <v>0</v>
      </c>
      <c r="BH3775" s="9" t="s">
        <v>6</v>
      </c>
      <c r="BI3775" s="9" t="s">
        <v>3</v>
      </c>
      <c r="BJ3775" s="9" t="s">
        <v>84</v>
      </c>
      <c r="BK3775" s="9" t="s">
        <v>85</v>
      </c>
      <c r="BL3775" s="9" t="s">
        <v>85</v>
      </c>
    </row>
    <row r="3776" spans="2:64" hidden="1">
      <c r="B3776" s="8">
        <f t="shared" si="1778"/>
        <v>3752</v>
      </c>
      <c r="C3776" s="8" t="str">
        <f t="shared" si="1779"/>
        <v/>
      </c>
      <c r="D3776" s="8" t="str">
        <f t="shared" si="1780"/>
        <v/>
      </c>
      <c r="E3776" s="8" t="str">
        <f t="shared" si="1781"/>
        <v/>
      </c>
      <c r="F3776" s="8" t="str">
        <f t="shared" si="1782"/>
        <v/>
      </c>
      <c r="G3776" s="45" t="str">
        <f t="shared" si="1783"/>
        <v/>
      </c>
      <c r="H3776" s="46" t="str">
        <f t="shared" si="1784"/>
        <v/>
      </c>
      <c r="I3776" s="47" t="str">
        <f t="shared" si="1785"/>
        <v/>
      </c>
      <c r="J3776" s="47" t="str">
        <f t="shared" si="1786"/>
        <v/>
      </c>
      <c r="K3776" s="47" t="str">
        <f t="shared" si="1787"/>
        <v/>
      </c>
      <c r="L3776" s="46" t="str">
        <f t="shared" si="1788"/>
        <v/>
      </c>
      <c r="M3776" s="48" t="str">
        <f t="shared" si="1789"/>
        <v/>
      </c>
      <c r="N3776" s="46" t="str">
        <f t="shared" si="1790"/>
        <v/>
      </c>
      <c r="O3776" s="47" t="str">
        <f t="shared" si="1791"/>
        <v/>
      </c>
      <c r="P3776" s="47" t="str">
        <f t="shared" si="1792"/>
        <v/>
      </c>
      <c r="Q3776" s="47" t="str">
        <f t="shared" si="1793"/>
        <v/>
      </c>
      <c r="R3776" s="49" t="str">
        <f t="shared" si="1794"/>
        <v/>
      </c>
      <c r="S3776" s="46" t="str">
        <f t="shared" si="1795"/>
        <v/>
      </c>
      <c r="T3776" s="10" t="str">
        <f t="shared" si="1796"/>
        <v/>
      </c>
      <c r="U3776" s="17" t="str">
        <f t="shared" si="1797"/>
        <v/>
      </c>
      <c r="V3776" s="9" t="str">
        <f t="shared" si="1798"/>
        <v/>
      </c>
      <c r="W3776" s="8" t="str">
        <f t="shared" si="1799"/>
        <v/>
      </c>
      <c r="X3776" s="9" t="str">
        <f t="shared" si="1800"/>
        <v/>
      </c>
      <c r="Y3776" s="8" t="str">
        <f t="shared" si="1801"/>
        <v/>
      </c>
      <c r="AE3776" s="8">
        <f t="shared" si="1802"/>
        <v>31</v>
      </c>
      <c r="AF3776" s="8">
        <f t="shared" si="1803"/>
        <v>0</v>
      </c>
      <c r="AG3776" s="8">
        <f t="shared" si="1804"/>
        <v>1</v>
      </c>
      <c r="AH3776" s="8">
        <f t="shared" si="1805"/>
        <v>1</v>
      </c>
      <c r="AI3776" s="8">
        <f t="shared" si="1806"/>
        <v>0</v>
      </c>
      <c r="AJ3776" s="8">
        <f t="shared" si="1807"/>
        <v>0</v>
      </c>
      <c r="AL3776" s="8">
        <f>IF(COUNTIF($AS$25:AS3776,AS3776)=1,AL3775+1,AL3775)</f>
        <v>56</v>
      </c>
      <c r="AM3776" s="8">
        <f>IF(COUNTIF($AR$25:AR3776,AR3776)=1,AM3775+1,AM3775)</f>
        <v>225</v>
      </c>
      <c r="AO3776" s="50" t="s">
        <v>4169</v>
      </c>
      <c r="AP3776" s="10">
        <v>190</v>
      </c>
      <c r="AQ3776" s="9" t="s">
        <v>280</v>
      </c>
      <c r="AR3776" s="9" t="s">
        <v>642</v>
      </c>
      <c r="AS3776" s="51" t="s">
        <v>293</v>
      </c>
      <c r="AT3776" s="9" t="s">
        <v>86</v>
      </c>
      <c r="AU3776" s="49">
        <v>37343</v>
      </c>
      <c r="AV3776" s="46">
        <v>8700</v>
      </c>
      <c r="AW3776" s="52">
        <v>10.47</v>
      </c>
      <c r="AX3776" s="52">
        <v>12.6</v>
      </c>
      <c r="AY3776" s="52">
        <v>55.2</v>
      </c>
      <c r="AZ3776" s="46">
        <v>0</v>
      </c>
      <c r="BA3776" s="49">
        <v>37700</v>
      </c>
      <c r="BB3776" s="46">
        <v>-1200</v>
      </c>
      <c r="BC3776" s="52">
        <v>9.59</v>
      </c>
      <c r="BD3776" s="52">
        <v>12</v>
      </c>
      <c r="BE3776" s="52">
        <v>55</v>
      </c>
      <c r="BF3776" s="49">
        <v>37986</v>
      </c>
      <c r="BG3776" s="46">
        <v>0</v>
      </c>
      <c r="BH3776" s="9" t="s">
        <v>6</v>
      </c>
      <c r="BI3776" s="9" t="s">
        <v>3</v>
      </c>
      <c r="BJ3776" s="9" t="s">
        <v>84</v>
      </c>
      <c r="BK3776" s="9" t="s">
        <v>85</v>
      </c>
      <c r="BL3776" s="9" t="s">
        <v>85</v>
      </c>
    </row>
    <row r="3777" spans="2:64" hidden="1">
      <c r="B3777" s="8">
        <f t="shared" si="1778"/>
        <v>3753</v>
      </c>
      <c r="C3777" s="8" t="str">
        <f t="shared" si="1779"/>
        <v/>
      </c>
      <c r="D3777" s="8" t="str">
        <f t="shared" si="1780"/>
        <v/>
      </c>
      <c r="E3777" s="8" t="str">
        <f t="shared" si="1781"/>
        <v/>
      </c>
      <c r="F3777" s="8" t="str">
        <f t="shared" si="1782"/>
        <v/>
      </c>
      <c r="G3777" s="45" t="str">
        <f t="shared" si="1783"/>
        <v/>
      </c>
      <c r="H3777" s="46" t="str">
        <f t="shared" si="1784"/>
        <v/>
      </c>
      <c r="I3777" s="47" t="str">
        <f t="shared" si="1785"/>
        <v/>
      </c>
      <c r="J3777" s="47" t="str">
        <f t="shared" si="1786"/>
        <v/>
      </c>
      <c r="K3777" s="47" t="str">
        <f t="shared" si="1787"/>
        <v/>
      </c>
      <c r="L3777" s="46" t="str">
        <f t="shared" si="1788"/>
        <v/>
      </c>
      <c r="M3777" s="48" t="str">
        <f t="shared" si="1789"/>
        <v/>
      </c>
      <c r="N3777" s="46" t="str">
        <f t="shared" si="1790"/>
        <v/>
      </c>
      <c r="O3777" s="47" t="str">
        <f t="shared" si="1791"/>
        <v/>
      </c>
      <c r="P3777" s="47" t="str">
        <f t="shared" si="1792"/>
        <v/>
      </c>
      <c r="Q3777" s="47" t="str">
        <f t="shared" si="1793"/>
        <v/>
      </c>
      <c r="R3777" s="49" t="str">
        <f t="shared" si="1794"/>
        <v/>
      </c>
      <c r="S3777" s="46" t="str">
        <f t="shared" si="1795"/>
        <v/>
      </c>
      <c r="T3777" s="10" t="str">
        <f t="shared" si="1796"/>
        <v/>
      </c>
      <c r="U3777" s="17" t="str">
        <f t="shared" si="1797"/>
        <v/>
      </c>
      <c r="V3777" s="9" t="str">
        <f t="shared" si="1798"/>
        <v/>
      </c>
      <c r="W3777" s="8" t="str">
        <f t="shared" si="1799"/>
        <v/>
      </c>
      <c r="X3777" s="9" t="str">
        <f t="shared" si="1800"/>
        <v/>
      </c>
      <c r="Y3777" s="8" t="str">
        <f t="shared" si="1801"/>
        <v/>
      </c>
      <c r="AE3777" s="8">
        <f t="shared" si="1802"/>
        <v>31</v>
      </c>
      <c r="AF3777" s="8">
        <f t="shared" si="1803"/>
        <v>0</v>
      </c>
      <c r="AG3777" s="8">
        <f t="shared" si="1804"/>
        <v>1</v>
      </c>
      <c r="AH3777" s="8">
        <f t="shared" si="1805"/>
        <v>1</v>
      </c>
      <c r="AI3777" s="8">
        <f t="shared" si="1806"/>
        <v>0</v>
      </c>
      <c r="AJ3777" s="8">
        <f t="shared" si="1807"/>
        <v>0</v>
      </c>
      <c r="AL3777" s="8">
        <f>IF(COUNTIF($AS$25:AS3777,AS3777)=1,AL3776+1,AL3776)</f>
        <v>56</v>
      </c>
      <c r="AM3777" s="8">
        <f>IF(COUNTIF($AR$25:AR3777,AR3777)=1,AM3776+1,AM3776)</f>
        <v>225</v>
      </c>
      <c r="AO3777" s="50" t="s">
        <v>4170</v>
      </c>
      <c r="AP3777" s="10">
        <v>191</v>
      </c>
      <c r="AQ3777" s="9" t="s">
        <v>280</v>
      </c>
      <c r="AR3777" s="9" t="s">
        <v>633</v>
      </c>
      <c r="AS3777" s="51" t="s">
        <v>293</v>
      </c>
      <c r="AT3777" s="9" t="s">
        <v>86</v>
      </c>
      <c r="AU3777" s="49">
        <v>36420</v>
      </c>
      <c r="AV3777" s="46">
        <v>8000</v>
      </c>
      <c r="AW3777" s="52">
        <v>10.32</v>
      </c>
      <c r="AX3777" s="52">
        <v>12.2</v>
      </c>
      <c r="AY3777" s="52">
        <v>53.14</v>
      </c>
      <c r="AZ3777" s="46">
        <v>0</v>
      </c>
      <c r="BA3777" s="49">
        <v>36727</v>
      </c>
      <c r="BB3777" s="46">
        <v>8000</v>
      </c>
      <c r="BC3777" s="52">
        <v>10.28</v>
      </c>
      <c r="BD3777" s="52">
        <v>12.2</v>
      </c>
      <c r="BE3777" s="52">
        <v>53.45</v>
      </c>
      <c r="BF3777" s="49">
        <v>36891</v>
      </c>
      <c r="BG3777" s="46">
        <v>0</v>
      </c>
      <c r="BH3777" s="9" t="s">
        <v>6</v>
      </c>
      <c r="BI3777" s="9" t="s">
        <v>3</v>
      </c>
      <c r="BJ3777" s="9" t="s">
        <v>84</v>
      </c>
      <c r="BK3777" s="9" t="s">
        <v>85</v>
      </c>
      <c r="BL3777" s="9" t="s">
        <v>92</v>
      </c>
    </row>
    <row r="3778" spans="2:64" hidden="1">
      <c r="B3778" s="8">
        <f t="shared" si="1778"/>
        <v>3754</v>
      </c>
      <c r="C3778" s="8" t="str">
        <f t="shared" si="1779"/>
        <v/>
      </c>
      <c r="D3778" s="8" t="str">
        <f t="shared" si="1780"/>
        <v/>
      </c>
      <c r="E3778" s="8" t="str">
        <f t="shared" si="1781"/>
        <v/>
      </c>
      <c r="F3778" s="8" t="str">
        <f t="shared" si="1782"/>
        <v/>
      </c>
      <c r="G3778" s="45" t="str">
        <f t="shared" si="1783"/>
        <v/>
      </c>
      <c r="H3778" s="46" t="str">
        <f t="shared" si="1784"/>
        <v/>
      </c>
      <c r="I3778" s="47" t="str">
        <f t="shared" si="1785"/>
        <v/>
      </c>
      <c r="J3778" s="47" t="str">
        <f t="shared" si="1786"/>
        <v/>
      </c>
      <c r="K3778" s="47" t="str">
        <f t="shared" si="1787"/>
        <v/>
      </c>
      <c r="L3778" s="46" t="str">
        <f t="shared" si="1788"/>
        <v/>
      </c>
      <c r="M3778" s="48" t="str">
        <f t="shared" si="1789"/>
        <v/>
      </c>
      <c r="N3778" s="46" t="str">
        <f t="shared" si="1790"/>
        <v/>
      </c>
      <c r="O3778" s="47" t="str">
        <f t="shared" si="1791"/>
        <v/>
      </c>
      <c r="P3778" s="47" t="str">
        <f t="shared" si="1792"/>
        <v/>
      </c>
      <c r="Q3778" s="47" t="str">
        <f t="shared" si="1793"/>
        <v/>
      </c>
      <c r="R3778" s="49" t="str">
        <f t="shared" si="1794"/>
        <v/>
      </c>
      <c r="S3778" s="46" t="str">
        <f t="shared" si="1795"/>
        <v/>
      </c>
      <c r="T3778" s="10" t="str">
        <f t="shared" si="1796"/>
        <v/>
      </c>
      <c r="U3778" s="17" t="str">
        <f t="shared" si="1797"/>
        <v/>
      </c>
      <c r="V3778" s="9" t="str">
        <f t="shared" si="1798"/>
        <v/>
      </c>
      <c r="W3778" s="8" t="str">
        <f t="shared" si="1799"/>
        <v/>
      </c>
      <c r="X3778" s="9" t="str">
        <f t="shared" si="1800"/>
        <v/>
      </c>
      <c r="Y3778" s="8" t="str">
        <f t="shared" si="1801"/>
        <v/>
      </c>
      <c r="AE3778" s="8">
        <f t="shared" si="1802"/>
        <v>31</v>
      </c>
      <c r="AF3778" s="8">
        <f t="shared" si="1803"/>
        <v>0</v>
      </c>
      <c r="AG3778" s="8">
        <f t="shared" si="1804"/>
        <v>1</v>
      </c>
      <c r="AH3778" s="8">
        <f t="shared" si="1805"/>
        <v>1</v>
      </c>
      <c r="AI3778" s="8">
        <f t="shared" si="1806"/>
        <v>0</v>
      </c>
      <c r="AJ3778" s="8">
        <f t="shared" si="1807"/>
        <v>0</v>
      </c>
      <c r="AL3778" s="8">
        <f>IF(COUNTIF($AS$25:AS3778,AS3778)=1,AL3777+1,AL3777)</f>
        <v>56</v>
      </c>
      <c r="AM3778" s="8">
        <f>IF(COUNTIF($AR$25:AR3778,AR3778)=1,AM3777+1,AM3777)</f>
        <v>225</v>
      </c>
      <c r="AO3778" s="50" t="s">
        <v>4171</v>
      </c>
      <c r="AP3778" s="10">
        <v>192</v>
      </c>
      <c r="AQ3778" s="9" t="s">
        <v>280</v>
      </c>
      <c r="AR3778" s="9" t="s">
        <v>642</v>
      </c>
      <c r="AS3778" s="51" t="s">
        <v>293</v>
      </c>
      <c r="AT3778" s="9" t="s">
        <v>86</v>
      </c>
      <c r="AU3778" s="49">
        <v>36616</v>
      </c>
      <c r="AV3778" s="46">
        <v>4900</v>
      </c>
      <c r="AW3778" s="52">
        <v>10.29</v>
      </c>
      <c r="AX3778" s="52">
        <v>12.1</v>
      </c>
      <c r="AY3778" s="52">
        <v>53.5</v>
      </c>
      <c r="AZ3778" s="46">
        <v>0</v>
      </c>
      <c r="BA3778" s="49">
        <v>36860</v>
      </c>
      <c r="BB3778" s="46">
        <v>4300</v>
      </c>
      <c r="BC3778" s="52">
        <v>10.28</v>
      </c>
      <c r="BD3778" s="52">
        <v>12.1</v>
      </c>
      <c r="BE3778" s="52">
        <v>54.28</v>
      </c>
      <c r="BF3778" s="49">
        <v>37256</v>
      </c>
      <c r="BG3778" s="46">
        <v>0</v>
      </c>
      <c r="BH3778" s="9" t="s">
        <v>6</v>
      </c>
      <c r="BI3778" s="9" t="s">
        <v>3</v>
      </c>
      <c r="BJ3778" s="9" t="s">
        <v>84</v>
      </c>
      <c r="BK3778" s="9" t="s">
        <v>85</v>
      </c>
      <c r="BL3778" s="9" t="s">
        <v>85</v>
      </c>
    </row>
    <row r="3779" spans="2:64" hidden="1">
      <c r="B3779" s="8">
        <f t="shared" si="1778"/>
        <v>3755</v>
      </c>
      <c r="C3779" s="8" t="str">
        <f t="shared" si="1779"/>
        <v/>
      </c>
      <c r="D3779" s="8" t="str">
        <f t="shared" si="1780"/>
        <v/>
      </c>
      <c r="E3779" s="8" t="str">
        <f t="shared" si="1781"/>
        <v/>
      </c>
      <c r="F3779" s="8" t="str">
        <f t="shared" si="1782"/>
        <v/>
      </c>
      <c r="G3779" s="45" t="str">
        <f t="shared" si="1783"/>
        <v/>
      </c>
      <c r="H3779" s="46" t="str">
        <f t="shared" si="1784"/>
        <v/>
      </c>
      <c r="I3779" s="47" t="str">
        <f t="shared" si="1785"/>
        <v/>
      </c>
      <c r="J3779" s="47" t="str">
        <f t="shared" si="1786"/>
        <v/>
      </c>
      <c r="K3779" s="47" t="str">
        <f t="shared" si="1787"/>
        <v/>
      </c>
      <c r="L3779" s="46" t="str">
        <f t="shared" si="1788"/>
        <v/>
      </c>
      <c r="M3779" s="48" t="str">
        <f t="shared" si="1789"/>
        <v/>
      </c>
      <c r="N3779" s="46" t="str">
        <f t="shared" si="1790"/>
        <v/>
      </c>
      <c r="O3779" s="47" t="str">
        <f t="shared" si="1791"/>
        <v/>
      </c>
      <c r="P3779" s="47" t="str">
        <f t="shared" si="1792"/>
        <v/>
      </c>
      <c r="Q3779" s="47" t="str">
        <f t="shared" si="1793"/>
        <v/>
      </c>
      <c r="R3779" s="49" t="str">
        <f t="shared" si="1794"/>
        <v/>
      </c>
      <c r="S3779" s="46" t="str">
        <f t="shared" si="1795"/>
        <v/>
      </c>
      <c r="T3779" s="10" t="str">
        <f t="shared" si="1796"/>
        <v/>
      </c>
      <c r="U3779" s="17" t="str">
        <f t="shared" si="1797"/>
        <v/>
      </c>
      <c r="V3779" s="9" t="str">
        <f t="shared" si="1798"/>
        <v/>
      </c>
      <c r="W3779" s="8" t="str">
        <f t="shared" si="1799"/>
        <v/>
      </c>
      <c r="X3779" s="9" t="str">
        <f t="shared" si="1800"/>
        <v/>
      </c>
      <c r="Y3779" s="8" t="str">
        <f t="shared" si="1801"/>
        <v/>
      </c>
      <c r="AE3779" s="8">
        <f t="shared" si="1802"/>
        <v>31</v>
      </c>
      <c r="AF3779" s="8">
        <f t="shared" si="1803"/>
        <v>0</v>
      </c>
      <c r="AG3779" s="8">
        <f t="shared" si="1804"/>
        <v>1</v>
      </c>
      <c r="AH3779" s="8">
        <f t="shared" si="1805"/>
        <v>1</v>
      </c>
      <c r="AI3779" s="8">
        <f t="shared" si="1806"/>
        <v>0</v>
      </c>
      <c r="AJ3779" s="8">
        <f t="shared" si="1807"/>
        <v>0</v>
      </c>
      <c r="AL3779" s="8">
        <f>IF(COUNTIF($AS$25:AS3779,AS3779)=1,AL3778+1,AL3778)</f>
        <v>56</v>
      </c>
      <c r="AM3779" s="8">
        <f>IF(COUNTIF($AR$25:AR3779,AR3779)=1,AM3778+1,AM3778)</f>
        <v>225</v>
      </c>
      <c r="AO3779" s="50" t="s">
        <v>4172</v>
      </c>
      <c r="AP3779" s="10">
        <v>193</v>
      </c>
      <c r="AQ3779" s="9" t="s">
        <v>280</v>
      </c>
      <c r="AR3779" s="9" t="s">
        <v>417</v>
      </c>
      <c r="AS3779" s="51" t="s">
        <v>206</v>
      </c>
      <c r="AT3779" s="9" t="s">
        <v>86</v>
      </c>
      <c r="AU3779" s="49">
        <v>35900</v>
      </c>
      <c r="AV3779" s="46">
        <v>4600</v>
      </c>
      <c r="AW3779" s="52">
        <v>0</v>
      </c>
      <c r="AX3779" s="52">
        <v>12.5</v>
      </c>
      <c r="AY3779" s="52">
        <v>52.04</v>
      </c>
      <c r="AZ3779" s="46">
        <v>0</v>
      </c>
      <c r="BA3779" s="49">
        <v>36139</v>
      </c>
      <c r="BB3779" s="46">
        <v>700</v>
      </c>
      <c r="BC3779" s="52">
        <v>11.01</v>
      </c>
      <c r="BD3779" s="52">
        <v>12.2</v>
      </c>
      <c r="BE3779" s="52">
        <v>53.35</v>
      </c>
      <c r="BF3779" s="49">
        <v>36525</v>
      </c>
      <c r="BG3779" s="46">
        <v>0</v>
      </c>
      <c r="BH3779" s="9" t="s">
        <v>6</v>
      </c>
      <c r="BI3779" s="9" t="s">
        <v>3</v>
      </c>
      <c r="BJ3779" s="9" t="s">
        <v>84</v>
      </c>
      <c r="BK3779" s="9" t="s">
        <v>85</v>
      </c>
      <c r="BL3779" s="9" t="s">
        <v>85</v>
      </c>
    </row>
    <row r="3780" spans="2:64" hidden="1">
      <c r="B3780" s="8">
        <f t="shared" si="1778"/>
        <v>3756</v>
      </c>
      <c r="C3780" s="8" t="str">
        <f t="shared" si="1779"/>
        <v/>
      </c>
      <c r="D3780" s="8" t="str">
        <f t="shared" si="1780"/>
        <v/>
      </c>
      <c r="E3780" s="8" t="str">
        <f t="shared" si="1781"/>
        <v/>
      </c>
      <c r="F3780" s="8" t="str">
        <f t="shared" si="1782"/>
        <v/>
      </c>
      <c r="G3780" s="45" t="str">
        <f t="shared" si="1783"/>
        <v/>
      </c>
      <c r="H3780" s="46" t="str">
        <f t="shared" si="1784"/>
        <v/>
      </c>
      <c r="I3780" s="47" t="str">
        <f t="shared" si="1785"/>
        <v/>
      </c>
      <c r="J3780" s="47" t="str">
        <f t="shared" si="1786"/>
        <v/>
      </c>
      <c r="K3780" s="47" t="str">
        <f t="shared" si="1787"/>
        <v/>
      </c>
      <c r="L3780" s="46" t="str">
        <f t="shared" si="1788"/>
        <v/>
      </c>
      <c r="M3780" s="48" t="str">
        <f t="shared" si="1789"/>
        <v/>
      </c>
      <c r="N3780" s="46" t="str">
        <f t="shared" si="1790"/>
        <v/>
      </c>
      <c r="O3780" s="47" t="str">
        <f t="shared" si="1791"/>
        <v/>
      </c>
      <c r="P3780" s="47" t="str">
        <f t="shared" si="1792"/>
        <v/>
      </c>
      <c r="Q3780" s="47" t="str">
        <f t="shared" si="1793"/>
        <v/>
      </c>
      <c r="R3780" s="49" t="str">
        <f t="shared" si="1794"/>
        <v/>
      </c>
      <c r="S3780" s="46" t="str">
        <f t="shared" si="1795"/>
        <v/>
      </c>
      <c r="T3780" s="10" t="str">
        <f t="shared" si="1796"/>
        <v/>
      </c>
      <c r="U3780" s="17" t="str">
        <f t="shared" si="1797"/>
        <v/>
      </c>
      <c r="V3780" s="9" t="str">
        <f t="shared" si="1798"/>
        <v/>
      </c>
      <c r="W3780" s="8" t="str">
        <f t="shared" si="1799"/>
        <v/>
      </c>
      <c r="X3780" s="9" t="str">
        <f t="shared" si="1800"/>
        <v/>
      </c>
      <c r="Y3780" s="8" t="str">
        <f t="shared" si="1801"/>
        <v/>
      </c>
      <c r="AE3780" s="8">
        <f t="shared" si="1802"/>
        <v>31</v>
      </c>
      <c r="AF3780" s="8">
        <f t="shared" si="1803"/>
        <v>0</v>
      </c>
      <c r="AG3780" s="8">
        <f t="shared" si="1804"/>
        <v>1</v>
      </c>
      <c r="AH3780" s="8">
        <f t="shared" si="1805"/>
        <v>1</v>
      </c>
      <c r="AI3780" s="8">
        <f t="shared" si="1806"/>
        <v>0</v>
      </c>
      <c r="AJ3780" s="8">
        <f t="shared" si="1807"/>
        <v>0</v>
      </c>
      <c r="AL3780" s="8">
        <f>IF(COUNTIF($AS$25:AS3780,AS3780)=1,AL3779+1,AL3779)</f>
        <v>56</v>
      </c>
      <c r="AM3780" s="8">
        <f>IF(COUNTIF($AR$25:AR3780,AR3780)=1,AM3779+1,AM3779)</f>
        <v>225</v>
      </c>
      <c r="AO3780" s="50" t="s">
        <v>4173</v>
      </c>
      <c r="AP3780" s="10">
        <v>194</v>
      </c>
      <c r="AQ3780" s="9" t="s">
        <v>280</v>
      </c>
      <c r="AR3780" s="9" t="s">
        <v>472</v>
      </c>
      <c r="AS3780" s="51" t="s">
        <v>299</v>
      </c>
      <c r="AT3780" s="9" t="s">
        <v>86</v>
      </c>
      <c r="AU3780" s="49">
        <v>35748</v>
      </c>
      <c r="AV3780" s="46">
        <v>-1700</v>
      </c>
      <c r="AW3780" s="52">
        <v>10.8</v>
      </c>
      <c r="AX3780" s="52">
        <v>12</v>
      </c>
      <c r="AY3780" s="52">
        <v>54.97</v>
      </c>
      <c r="AZ3780" s="46">
        <v>0</v>
      </c>
      <c r="BA3780" s="49">
        <v>36053</v>
      </c>
      <c r="BB3780" s="46">
        <v>-1900</v>
      </c>
      <c r="BC3780" s="52">
        <v>10.52</v>
      </c>
      <c r="BD3780" s="52">
        <v>11.9</v>
      </c>
      <c r="BE3780" s="52">
        <v>55</v>
      </c>
      <c r="BF3780" s="49">
        <v>36160</v>
      </c>
      <c r="BG3780" s="46">
        <v>0</v>
      </c>
      <c r="BH3780" s="9" t="s">
        <v>6</v>
      </c>
      <c r="BI3780" s="9" t="s">
        <v>3</v>
      </c>
      <c r="BJ3780" s="9" t="s">
        <v>84</v>
      </c>
      <c r="BK3780" s="9" t="s">
        <v>85</v>
      </c>
      <c r="BL3780" s="9" t="s">
        <v>85</v>
      </c>
    </row>
    <row r="3781" spans="2:64" hidden="1">
      <c r="B3781" s="8">
        <f t="shared" si="1778"/>
        <v>3757</v>
      </c>
      <c r="C3781" s="8" t="str">
        <f t="shared" si="1779"/>
        <v/>
      </c>
      <c r="D3781" s="8" t="str">
        <f t="shared" si="1780"/>
        <v/>
      </c>
      <c r="E3781" s="8" t="str">
        <f t="shared" si="1781"/>
        <v/>
      </c>
      <c r="F3781" s="8" t="str">
        <f t="shared" si="1782"/>
        <v/>
      </c>
      <c r="G3781" s="45" t="str">
        <f t="shared" si="1783"/>
        <v/>
      </c>
      <c r="H3781" s="46" t="str">
        <f t="shared" si="1784"/>
        <v/>
      </c>
      <c r="I3781" s="47" t="str">
        <f t="shared" si="1785"/>
        <v/>
      </c>
      <c r="J3781" s="47" t="str">
        <f t="shared" si="1786"/>
        <v/>
      </c>
      <c r="K3781" s="47" t="str">
        <f t="shared" si="1787"/>
        <v/>
      </c>
      <c r="L3781" s="46" t="str">
        <f t="shared" si="1788"/>
        <v/>
      </c>
      <c r="M3781" s="48" t="str">
        <f t="shared" si="1789"/>
        <v/>
      </c>
      <c r="N3781" s="46" t="str">
        <f t="shared" si="1790"/>
        <v/>
      </c>
      <c r="O3781" s="47" t="str">
        <f t="shared" si="1791"/>
        <v/>
      </c>
      <c r="P3781" s="47" t="str">
        <f t="shared" si="1792"/>
        <v/>
      </c>
      <c r="Q3781" s="47" t="str">
        <f t="shared" si="1793"/>
        <v/>
      </c>
      <c r="R3781" s="49" t="str">
        <f t="shared" si="1794"/>
        <v/>
      </c>
      <c r="S3781" s="46" t="str">
        <f t="shared" si="1795"/>
        <v/>
      </c>
      <c r="T3781" s="10" t="str">
        <f t="shared" si="1796"/>
        <v/>
      </c>
      <c r="U3781" s="17" t="str">
        <f t="shared" si="1797"/>
        <v/>
      </c>
      <c r="V3781" s="9" t="str">
        <f t="shared" si="1798"/>
        <v/>
      </c>
      <c r="W3781" s="8" t="str">
        <f t="shared" si="1799"/>
        <v/>
      </c>
      <c r="X3781" s="9" t="str">
        <f t="shared" si="1800"/>
        <v/>
      </c>
      <c r="Y3781" s="8" t="str">
        <f t="shared" si="1801"/>
        <v/>
      </c>
      <c r="AE3781" s="8">
        <f t="shared" si="1802"/>
        <v>31</v>
      </c>
      <c r="AF3781" s="8">
        <f t="shared" si="1803"/>
        <v>0</v>
      </c>
      <c r="AG3781" s="8">
        <f t="shared" si="1804"/>
        <v>1</v>
      </c>
      <c r="AH3781" s="8">
        <f t="shared" si="1805"/>
        <v>1</v>
      </c>
      <c r="AI3781" s="8">
        <f t="shared" si="1806"/>
        <v>0</v>
      </c>
      <c r="AJ3781" s="8">
        <f t="shared" si="1807"/>
        <v>0</v>
      </c>
      <c r="AL3781" s="8">
        <f>IF(COUNTIF($AS$25:AS3781,AS3781)=1,AL3780+1,AL3780)</f>
        <v>56</v>
      </c>
      <c r="AM3781" s="8">
        <f>IF(COUNTIF($AR$25:AR3781,AR3781)=1,AM3780+1,AM3780)</f>
        <v>225</v>
      </c>
      <c r="AO3781" s="50" t="s">
        <v>4174</v>
      </c>
      <c r="AP3781" s="10">
        <v>195</v>
      </c>
      <c r="AQ3781" s="9" t="s">
        <v>280</v>
      </c>
      <c r="AR3781" s="9" t="s">
        <v>633</v>
      </c>
      <c r="AS3781" s="51" t="s">
        <v>293</v>
      </c>
      <c r="AT3781" s="9" t="s">
        <v>86</v>
      </c>
      <c r="AU3781" s="49">
        <v>35695</v>
      </c>
      <c r="AV3781" s="46">
        <v>26500</v>
      </c>
      <c r="AW3781" s="52">
        <v>10.73</v>
      </c>
      <c r="AX3781" s="52">
        <v>12.5</v>
      </c>
      <c r="AY3781" s="52">
        <v>53.31</v>
      </c>
      <c r="AZ3781" s="46">
        <v>0</v>
      </c>
      <c r="BA3781" s="49">
        <v>35915</v>
      </c>
      <c r="BB3781" s="46">
        <v>18500</v>
      </c>
      <c r="BC3781" s="52">
        <v>10.32</v>
      </c>
      <c r="BD3781" s="52">
        <v>12.2</v>
      </c>
      <c r="BE3781" s="52">
        <v>53.14</v>
      </c>
      <c r="BF3781" s="49">
        <v>36160</v>
      </c>
      <c r="BG3781" s="46">
        <v>0</v>
      </c>
      <c r="BH3781" s="9" t="s">
        <v>6</v>
      </c>
      <c r="BI3781" s="9" t="s">
        <v>3</v>
      </c>
      <c r="BJ3781" s="9" t="s">
        <v>84</v>
      </c>
      <c r="BK3781" s="9" t="s">
        <v>85</v>
      </c>
      <c r="BL3781" s="9" t="s">
        <v>92</v>
      </c>
    </row>
    <row r="3782" spans="2:64" hidden="1">
      <c r="B3782" s="8">
        <f t="shared" si="1778"/>
        <v>3758</v>
      </c>
      <c r="C3782" s="8" t="str">
        <f t="shared" si="1779"/>
        <v/>
      </c>
      <c r="D3782" s="8" t="str">
        <f t="shared" si="1780"/>
        <v/>
      </c>
      <c r="E3782" s="8" t="str">
        <f t="shared" si="1781"/>
        <v/>
      </c>
      <c r="F3782" s="8" t="str">
        <f t="shared" si="1782"/>
        <v/>
      </c>
      <c r="G3782" s="45" t="str">
        <f t="shared" si="1783"/>
        <v/>
      </c>
      <c r="H3782" s="46" t="str">
        <f t="shared" si="1784"/>
        <v/>
      </c>
      <c r="I3782" s="47" t="str">
        <f t="shared" si="1785"/>
        <v/>
      </c>
      <c r="J3782" s="47" t="str">
        <f t="shared" si="1786"/>
        <v/>
      </c>
      <c r="K3782" s="47" t="str">
        <f t="shared" si="1787"/>
        <v/>
      </c>
      <c r="L3782" s="46" t="str">
        <f t="shared" si="1788"/>
        <v/>
      </c>
      <c r="M3782" s="48" t="str">
        <f t="shared" si="1789"/>
        <v/>
      </c>
      <c r="N3782" s="46" t="str">
        <f t="shared" si="1790"/>
        <v/>
      </c>
      <c r="O3782" s="47" t="str">
        <f t="shared" si="1791"/>
        <v/>
      </c>
      <c r="P3782" s="47" t="str">
        <f t="shared" si="1792"/>
        <v/>
      </c>
      <c r="Q3782" s="47" t="str">
        <f t="shared" si="1793"/>
        <v/>
      </c>
      <c r="R3782" s="49" t="str">
        <f t="shared" si="1794"/>
        <v/>
      </c>
      <c r="S3782" s="46" t="str">
        <f t="shared" si="1795"/>
        <v/>
      </c>
      <c r="T3782" s="10" t="str">
        <f t="shared" si="1796"/>
        <v/>
      </c>
      <c r="U3782" s="17" t="str">
        <f t="shared" si="1797"/>
        <v/>
      </c>
      <c r="V3782" s="9" t="str">
        <f t="shared" si="1798"/>
        <v/>
      </c>
      <c r="W3782" s="8" t="str">
        <f t="shared" si="1799"/>
        <v/>
      </c>
      <c r="X3782" s="9" t="str">
        <f t="shared" si="1800"/>
        <v/>
      </c>
      <c r="Y3782" s="8" t="str">
        <f t="shared" si="1801"/>
        <v/>
      </c>
      <c r="AE3782" s="8">
        <f t="shared" si="1802"/>
        <v>31</v>
      </c>
      <c r="AF3782" s="8">
        <f t="shared" si="1803"/>
        <v>0</v>
      </c>
      <c r="AG3782" s="8">
        <f t="shared" si="1804"/>
        <v>1</v>
      </c>
      <c r="AH3782" s="8">
        <f t="shared" si="1805"/>
        <v>1</v>
      </c>
      <c r="AI3782" s="8">
        <f t="shared" si="1806"/>
        <v>0</v>
      </c>
      <c r="AJ3782" s="8">
        <f t="shared" si="1807"/>
        <v>0</v>
      </c>
      <c r="AL3782" s="8">
        <f>IF(COUNTIF($AS$25:AS3782,AS3782)=1,AL3781+1,AL3781)</f>
        <v>56</v>
      </c>
      <c r="AM3782" s="8">
        <f>IF(COUNTIF($AR$25:AR3782,AR3782)=1,AM3781+1,AM3781)</f>
        <v>225</v>
      </c>
      <c r="AO3782" s="50" t="s">
        <v>4175</v>
      </c>
      <c r="AP3782" s="10">
        <v>197</v>
      </c>
      <c r="AQ3782" s="9" t="s">
        <v>280</v>
      </c>
      <c r="AR3782" s="9" t="s">
        <v>642</v>
      </c>
      <c r="AS3782" s="51" t="s">
        <v>293</v>
      </c>
      <c r="AT3782" s="9" t="s">
        <v>86</v>
      </c>
      <c r="AU3782" s="49">
        <v>35886</v>
      </c>
      <c r="AV3782" s="46">
        <v>11200</v>
      </c>
      <c r="AW3782" s="52">
        <v>10.97</v>
      </c>
      <c r="AX3782" s="52">
        <v>11.8</v>
      </c>
      <c r="AY3782" s="52">
        <v>54.22</v>
      </c>
      <c r="AZ3782" s="46">
        <v>0</v>
      </c>
      <c r="BA3782" s="49">
        <v>36146</v>
      </c>
      <c r="BB3782" s="46">
        <v>10300</v>
      </c>
      <c r="BC3782" s="52">
        <v>10.82</v>
      </c>
      <c r="BD3782" s="52">
        <v>12.1</v>
      </c>
      <c r="BE3782" s="52">
        <v>54.22</v>
      </c>
      <c r="BF3782" s="49">
        <v>36525</v>
      </c>
      <c r="BG3782" s="46">
        <v>0</v>
      </c>
      <c r="BH3782" s="9" t="s">
        <v>6</v>
      </c>
      <c r="BI3782" s="9" t="s">
        <v>3</v>
      </c>
      <c r="BJ3782" s="9" t="s">
        <v>84</v>
      </c>
      <c r="BK3782" s="9" t="s">
        <v>85</v>
      </c>
      <c r="BL3782" s="9" t="s">
        <v>85</v>
      </c>
    </row>
    <row r="3783" spans="2:64" hidden="1">
      <c r="B3783" s="8">
        <f t="shared" si="1778"/>
        <v>3759</v>
      </c>
      <c r="C3783" s="8" t="str">
        <f t="shared" si="1779"/>
        <v/>
      </c>
      <c r="D3783" s="8" t="str">
        <f t="shared" si="1780"/>
        <v/>
      </c>
      <c r="E3783" s="8" t="str">
        <f t="shared" si="1781"/>
        <v/>
      </c>
      <c r="F3783" s="8" t="str">
        <f t="shared" si="1782"/>
        <v/>
      </c>
      <c r="G3783" s="45" t="str">
        <f t="shared" si="1783"/>
        <v/>
      </c>
      <c r="H3783" s="46" t="str">
        <f t="shared" si="1784"/>
        <v/>
      </c>
      <c r="I3783" s="47" t="str">
        <f t="shared" si="1785"/>
        <v/>
      </c>
      <c r="J3783" s="47" t="str">
        <f t="shared" si="1786"/>
        <v/>
      </c>
      <c r="K3783" s="47" t="str">
        <f t="shared" si="1787"/>
        <v/>
      </c>
      <c r="L3783" s="46" t="str">
        <f t="shared" si="1788"/>
        <v/>
      </c>
      <c r="M3783" s="48" t="str">
        <f t="shared" si="1789"/>
        <v/>
      </c>
      <c r="N3783" s="46" t="str">
        <f t="shared" si="1790"/>
        <v/>
      </c>
      <c r="O3783" s="47" t="str">
        <f t="shared" si="1791"/>
        <v/>
      </c>
      <c r="P3783" s="47" t="str">
        <f t="shared" si="1792"/>
        <v/>
      </c>
      <c r="Q3783" s="47" t="str">
        <f t="shared" si="1793"/>
        <v/>
      </c>
      <c r="R3783" s="49" t="str">
        <f t="shared" si="1794"/>
        <v/>
      </c>
      <c r="S3783" s="46" t="str">
        <f t="shared" si="1795"/>
        <v/>
      </c>
      <c r="T3783" s="10" t="str">
        <f t="shared" si="1796"/>
        <v/>
      </c>
      <c r="U3783" s="17" t="str">
        <f t="shared" si="1797"/>
        <v/>
      </c>
      <c r="V3783" s="9" t="str">
        <f t="shared" si="1798"/>
        <v/>
      </c>
      <c r="W3783" s="8" t="str">
        <f t="shared" si="1799"/>
        <v/>
      </c>
      <c r="X3783" s="9" t="str">
        <f t="shared" si="1800"/>
        <v/>
      </c>
      <c r="Y3783" s="8" t="str">
        <f t="shared" si="1801"/>
        <v/>
      </c>
      <c r="AE3783" s="8">
        <f t="shared" si="1802"/>
        <v>31</v>
      </c>
      <c r="AF3783" s="8">
        <f t="shared" si="1803"/>
        <v>0</v>
      </c>
      <c r="AG3783" s="8">
        <f t="shared" si="1804"/>
        <v>1</v>
      </c>
      <c r="AH3783" s="8">
        <f t="shared" si="1805"/>
        <v>1</v>
      </c>
      <c r="AI3783" s="8">
        <f t="shared" si="1806"/>
        <v>0</v>
      </c>
      <c r="AJ3783" s="8">
        <f t="shared" si="1807"/>
        <v>0</v>
      </c>
      <c r="AL3783" s="8">
        <f>IF(COUNTIF($AS$25:AS3783,AS3783)=1,AL3782+1,AL3782)</f>
        <v>56</v>
      </c>
      <c r="AM3783" s="8">
        <f>IF(COUNTIF($AR$25:AR3783,AR3783)=1,AM3782+1,AM3782)</f>
        <v>225</v>
      </c>
      <c r="AO3783" s="50" t="s">
        <v>4176</v>
      </c>
      <c r="AP3783" s="10">
        <v>199</v>
      </c>
      <c r="AQ3783" s="9" t="s">
        <v>280</v>
      </c>
      <c r="AR3783" s="9" t="s">
        <v>640</v>
      </c>
      <c r="AS3783" s="51" t="s">
        <v>198</v>
      </c>
      <c r="AT3783" s="9" t="s">
        <v>86</v>
      </c>
      <c r="AU3783" s="49">
        <v>33973</v>
      </c>
      <c r="AV3783" s="46">
        <v>3600</v>
      </c>
      <c r="AW3783" s="52">
        <v>9.7899999999999991</v>
      </c>
      <c r="AX3783" s="52">
        <v>12.6</v>
      </c>
      <c r="AY3783" s="52">
        <v>50.88</v>
      </c>
      <c r="AZ3783" s="46">
        <v>0</v>
      </c>
      <c r="BA3783" s="49">
        <v>34242</v>
      </c>
      <c r="BB3783" s="46">
        <v>1800</v>
      </c>
      <c r="BC3783" s="52">
        <v>0</v>
      </c>
      <c r="BD3783" s="52">
        <v>11.6</v>
      </c>
      <c r="BE3783" s="52">
        <v>50.31</v>
      </c>
      <c r="BF3783" s="49">
        <v>34546</v>
      </c>
      <c r="BG3783" s="46">
        <v>0</v>
      </c>
      <c r="BH3783" s="9" t="s">
        <v>6</v>
      </c>
      <c r="BI3783" s="9" t="s">
        <v>3</v>
      </c>
      <c r="BJ3783" s="9" t="s">
        <v>84</v>
      </c>
      <c r="BK3783" s="9" t="s">
        <v>85</v>
      </c>
      <c r="BL3783" s="9" t="s">
        <v>85</v>
      </c>
    </row>
    <row r="3784" spans="2:64" hidden="1">
      <c r="B3784" s="8">
        <f t="shared" si="1778"/>
        <v>3760</v>
      </c>
      <c r="C3784" s="8" t="str">
        <f t="shared" si="1779"/>
        <v/>
      </c>
      <c r="D3784" s="8" t="str">
        <f t="shared" si="1780"/>
        <v/>
      </c>
      <c r="E3784" s="8" t="str">
        <f t="shared" si="1781"/>
        <v/>
      </c>
      <c r="F3784" s="8" t="str">
        <f t="shared" si="1782"/>
        <v/>
      </c>
      <c r="G3784" s="45" t="str">
        <f t="shared" si="1783"/>
        <v/>
      </c>
      <c r="H3784" s="46" t="str">
        <f t="shared" si="1784"/>
        <v/>
      </c>
      <c r="I3784" s="47" t="str">
        <f t="shared" si="1785"/>
        <v/>
      </c>
      <c r="J3784" s="47" t="str">
        <f t="shared" si="1786"/>
        <v/>
      </c>
      <c r="K3784" s="47" t="str">
        <f t="shared" si="1787"/>
        <v/>
      </c>
      <c r="L3784" s="46" t="str">
        <f t="shared" si="1788"/>
        <v/>
      </c>
      <c r="M3784" s="48" t="str">
        <f t="shared" si="1789"/>
        <v/>
      </c>
      <c r="N3784" s="46" t="str">
        <f t="shared" si="1790"/>
        <v/>
      </c>
      <c r="O3784" s="47" t="str">
        <f t="shared" si="1791"/>
        <v/>
      </c>
      <c r="P3784" s="47" t="str">
        <f t="shared" si="1792"/>
        <v/>
      </c>
      <c r="Q3784" s="47" t="str">
        <f t="shared" si="1793"/>
        <v/>
      </c>
      <c r="R3784" s="49" t="str">
        <f t="shared" si="1794"/>
        <v/>
      </c>
      <c r="S3784" s="46" t="str">
        <f t="shared" si="1795"/>
        <v/>
      </c>
      <c r="T3784" s="10" t="str">
        <f t="shared" si="1796"/>
        <v/>
      </c>
      <c r="U3784" s="17" t="str">
        <f t="shared" si="1797"/>
        <v/>
      </c>
      <c r="V3784" s="9" t="str">
        <f t="shared" si="1798"/>
        <v/>
      </c>
      <c r="W3784" s="8" t="str">
        <f t="shared" si="1799"/>
        <v/>
      </c>
      <c r="X3784" s="9" t="str">
        <f t="shared" si="1800"/>
        <v/>
      </c>
      <c r="Y3784" s="8" t="str">
        <f t="shared" si="1801"/>
        <v/>
      </c>
      <c r="AE3784" s="8">
        <f t="shared" si="1802"/>
        <v>31</v>
      </c>
      <c r="AF3784" s="8">
        <f t="shared" si="1803"/>
        <v>0</v>
      </c>
      <c r="AG3784" s="8">
        <f t="shared" si="1804"/>
        <v>1</v>
      </c>
      <c r="AH3784" s="8">
        <f t="shared" si="1805"/>
        <v>1</v>
      </c>
      <c r="AI3784" s="8">
        <f t="shared" si="1806"/>
        <v>0</v>
      </c>
      <c r="AJ3784" s="8">
        <f t="shared" si="1807"/>
        <v>0</v>
      </c>
      <c r="AL3784" s="8">
        <f>IF(COUNTIF($AS$25:AS3784,AS3784)=1,AL3783+1,AL3783)</f>
        <v>56</v>
      </c>
      <c r="AM3784" s="8">
        <f>IF(COUNTIF($AR$25:AR3784,AR3784)=1,AM3783+1,AM3783)</f>
        <v>225</v>
      </c>
      <c r="AO3784" s="50" t="s">
        <v>4177</v>
      </c>
      <c r="AP3784" s="10">
        <v>200</v>
      </c>
      <c r="AQ3784" s="9" t="s">
        <v>280</v>
      </c>
      <c r="AR3784" s="9" t="s">
        <v>640</v>
      </c>
      <c r="AS3784" s="51" t="s">
        <v>198</v>
      </c>
      <c r="AT3784" s="9" t="s">
        <v>86</v>
      </c>
      <c r="AU3784" s="49">
        <v>32871</v>
      </c>
      <c r="AV3784" s="46">
        <v>2900</v>
      </c>
      <c r="AW3784" s="52">
        <v>10.28</v>
      </c>
      <c r="AX3784" s="52">
        <v>13.1</v>
      </c>
      <c r="AY3784" s="52">
        <v>49.61</v>
      </c>
      <c r="AZ3784" s="46">
        <v>0</v>
      </c>
      <c r="BA3784" s="49">
        <v>33051</v>
      </c>
      <c r="BB3784" s="46">
        <v>-3100</v>
      </c>
      <c r="BC3784" s="52">
        <v>10.27</v>
      </c>
      <c r="BD3784" s="52">
        <v>12.9</v>
      </c>
      <c r="BE3784" s="52">
        <v>50.16</v>
      </c>
      <c r="BF3784" s="49">
        <v>33450</v>
      </c>
      <c r="BG3784" s="46">
        <v>0</v>
      </c>
      <c r="BH3784" s="9" t="s">
        <v>6</v>
      </c>
      <c r="BI3784" s="9" t="s">
        <v>3</v>
      </c>
      <c r="BJ3784" s="9" t="s">
        <v>84</v>
      </c>
      <c r="BK3784" s="9" t="s">
        <v>85</v>
      </c>
      <c r="BL3784" s="9" t="s">
        <v>85</v>
      </c>
    </row>
    <row r="3785" spans="2:64" hidden="1">
      <c r="B3785" s="8">
        <f t="shared" si="1778"/>
        <v>3761</v>
      </c>
      <c r="C3785" s="8" t="str">
        <f t="shared" si="1779"/>
        <v/>
      </c>
      <c r="D3785" s="8" t="str">
        <f t="shared" si="1780"/>
        <v/>
      </c>
      <c r="E3785" s="8" t="str">
        <f t="shared" si="1781"/>
        <v/>
      </c>
      <c r="F3785" s="8" t="str">
        <f t="shared" si="1782"/>
        <v/>
      </c>
      <c r="G3785" s="45" t="str">
        <f t="shared" si="1783"/>
        <v/>
      </c>
      <c r="H3785" s="46" t="str">
        <f t="shared" si="1784"/>
        <v/>
      </c>
      <c r="I3785" s="47" t="str">
        <f t="shared" si="1785"/>
        <v/>
      </c>
      <c r="J3785" s="47" t="str">
        <f t="shared" si="1786"/>
        <v/>
      </c>
      <c r="K3785" s="47" t="str">
        <f t="shared" si="1787"/>
        <v/>
      </c>
      <c r="L3785" s="46" t="str">
        <f t="shared" si="1788"/>
        <v/>
      </c>
      <c r="M3785" s="48" t="str">
        <f t="shared" si="1789"/>
        <v/>
      </c>
      <c r="N3785" s="46" t="str">
        <f t="shared" si="1790"/>
        <v/>
      </c>
      <c r="O3785" s="47" t="str">
        <f t="shared" si="1791"/>
        <v/>
      </c>
      <c r="P3785" s="47" t="str">
        <f t="shared" si="1792"/>
        <v/>
      </c>
      <c r="Q3785" s="47" t="str">
        <f t="shared" si="1793"/>
        <v/>
      </c>
      <c r="R3785" s="49" t="str">
        <f t="shared" si="1794"/>
        <v/>
      </c>
      <c r="S3785" s="46" t="str">
        <f t="shared" si="1795"/>
        <v/>
      </c>
      <c r="T3785" s="10" t="str">
        <f t="shared" si="1796"/>
        <v/>
      </c>
      <c r="U3785" s="17" t="str">
        <f t="shared" si="1797"/>
        <v/>
      </c>
      <c r="V3785" s="9" t="str">
        <f t="shared" si="1798"/>
        <v/>
      </c>
      <c r="W3785" s="8" t="str">
        <f t="shared" si="1799"/>
        <v/>
      </c>
      <c r="X3785" s="9" t="str">
        <f t="shared" si="1800"/>
        <v/>
      </c>
      <c r="Y3785" s="8" t="str">
        <f t="shared" si="1801"/>
        <v/>
      </c>
      <c r="AE3785" s="8">
        <f t="shared" si="1802"/>
        <v>31</v>
      </c>
      <c r="AF3785" s="8">
        <f t="shared" si="1803"/>
        <v>0</v>
      </c>
      <c r="AG3785" s="8">
        <f t="shared" si="1804"/>
        <v>1</v>
      </c>
      <c r="AH3785" s="8">
        <f t="shared" si="1805"/>
        <v>1</v>
      </c>
      <c r="AI3785" s="8">
        <f t="shared" si="1806"/>
        <v>0</v>
      </c>
      <c r="AJ3785" s="8">
        <f t="shared" si="1807"/>
        <v>0</v>
      </c>
      <c r="AL3785" s="8">
        <f>IF(COUNTIF($AS$25:AS3785,AS3785)=1,AL3784+1,AL3784)</f>
        <v>56</v>
      </c>
      <c r="AM3785" s="8">
        <f>IF(COUNTIF($AR$25:AR3785,AR3785)=1,AM3784+1,AM3784)</f>
        <v>225</v>
      </c>
      <c r="AO3785" s="50" t="s">
        <v>4178</v>
      </c>
      <c r="AP3785" s="10">
        <v>201</v>
      </c>
      <c r="AQ3785" s="9" t="s">
        <v>280</v>
      </c>
      <c r="AR3785" s="9" t="s">
        <v>640</v>
      </c>
      <c r="AS3785" s="51" t="s">
        <v>198</v>
      </c>
      <c r="AT3785" s="9" t="s">
        <v>86</v>
      </c>
      <c r="AU3785" s="49">
        <v>33602</v>
      </c>
      <c r="AV3785" s="46">
        <v>0</v>
      </c>
      <c r="AW3785" s="52">
        <v>9.58</v>
      </c>
      <c r="AX3785" s="52">
        <v>13.1</v>
      </c>
      <c r="AY3785" s="52">
        <v>48.6</v>
      </c>
      <c r="AZ3785" s="46">
        <v>0</v>
      </c>
      <c r="BA3785" s="49">
        <v>33960</v>
      </c>
      <c r="BB3785" s="46">
        <v>-300</v>
      </c>
      <c r="BC3785" s="52">
        <v>9.68</v>
      </c>
      <c r="BD3785" s="52">
        <v>12.4</v>
      </c>
      <c r="BE3785" s="52">
        <v>49.53</v>
      </c>
      <c r="BF3785" s="49">
        <v>34181</v>
      </c>
      <c r="BG3785" s="46">
        <v>0</v>
      </c>
      <c r="BH3785" s="9" t="s">
        <v>6</v>
      </c>
      <c r="BI3785" s="9" t="s">
        <v>3</v>
      </c>
      <c r="BJ3785" s="9" t="s">
        <v>84</v>
      </c>
      <c r="BK3785" s="9" t="s">
        <v>85</v>
      </c>
      <c r="BL3785" s="9" t="s">
        <v>85</v>
      </c>
    </row>
    <row r="3786" spans="2:64" hidden="1">
      <c r="B3786" s="8">
        <f t="shared" si="1778"/>
        <v>3762</v>
      </c>
      <c r="C3786" s="8" t="str">
        <f t="shared" si="1779"/>
        <v/>
      </c>
      <c r="D3786" s="8" t="str">
        <f t="shared" si="1780"/>
        <v/>
      </c>
      <c r="E3786" s="8" t="str">
        <f t="shared" si="1781"/>
        <v/>
      </c>
      <c r="F3786" s="8" t="str">
        <f t="shared" si="1782"/>
        <v/>
      </c>
      <c r="G3786" s="45" t="str">
        <f t="shared" si="1783"/>
        <v/>
      </c>
      <c r="H3786" s="46" t="str">
        <f t="shared" si="1784"/>
        <v/>
      </c>
      <c r="I3786" s="47" t="str">
        <f t="shared" si="1785"/>
        <v/>
      </c>
      <c r="J3786" s="47" t="str">
        <f t="shared" si="1786"/>
        <v/>
      </c>
      <c r="K3786" s="47" t="str">
        <f t="shared" si="1787"/>
        <v/>
      </c>
      <c r="L3786" s="46" t="str">
        <f t="shared" si="1788"/>
        <v/>
      </c>
      <c r="M3786" s="48" t="str">
        <f t="shared" si="1789"/>
        <v/>
      </c>
      <c r="N3786" s="46" t="str">
        <f t="shared" si="1790"/>
        <v/>
      </c>
      <c r="O3786" s="47" t="str">
        <f t="shared" si="1791"/>
        <v/>
      </c>
      <c r="P3786" s="47" t="str">
        <f t="shared" si="1792"/>
        <v/>
      </c>
      <c r="Q3786" s="47" t="str">
        <f t="shared" si="1793"/>
        <v/>
      </c>
      <c r="R3786" s="49" t="str">
        <f t="shared" si="1794"/>
        <v/>
      </c>
      <c r="S3786" s="46" t="str">
        <f t="shared" si="1795"/>
        <v/>
      </c>
      <c r="T3786" s="10" t="str">
        <f t="shared" si="1796"/>
        <v/>
      </c>
      <c r="U3786" s="17" t="str">
        <f t="shared" si="1797"/>
        <v/>
      </c>
      <c r="V3786" s="9" t="str">
        <f t="shared" si="1798"/>
        <v/>
      </c>
      <c r="W3786" s="8" t="str">
        <f t="shared" si="1799"/>
        <v/>
      </c>
      <c r="X3786" s="9" t="str">
        <f t="shared" si="1800"/>
        <v/>
      </c>
      <c r="Y3786" s="8" t="str">
        <f t="shared" si="1801"/>
        <v/>
      </c>
      <c r="AE3786" s="8">
        <f t="shared" si="1802"/>
        <v>31</v>
      </c>
      <c r="AF3786" s="8">
        <f t="shared" si="1803"/>
        <v>0</v>
      </c>
      <c r="AG3786" s="8">
        <f t="shared" si="1804"/>
        <v>1</v>
      </c>
      <c r="AH3786" s="8">
        <f t="shared" si="1805"/>
        <v>1</v>
      </c>
      <c r="AI3786" s="8">
        <f t="shared" si="1806"/>
        <v>0</v>
      </c>
      <c r="AJ3786" s="8">
        <f t="shared" si="1807"/>
        <v>0</v>
      </c>
      <c r="AL3786" s="8">
        <f>IF(COUNTIF($AS$25:AS3786,AS3786)=1,AL3785+1,AL3785)</f>
        <v>56</v>
      </c>
      <c r="AM3786" s="8">
        <f>IF(COUNTIF($AR$25:AR3786,AR3786)=1,AM3785+1,AM3785)</f>
        <v>225</v>
      </c>
      <c r="AO3786" s="50" t="s">
        <v>4179</v>
      </c>
      <c r="AP3786" s="10">
        <v>202</v>
      </c>
      <c r="AQ3786" s="9" t="s">
        <v>280</v>
      </c>
      <c r="AR3786" s="9" t="s">
        <v>417</v>
      </c>
      <c r="AS3786" s="51" t="s">
        <v>206</v>
      </c>
      <c r="AT3786" s="9" t="s">
        <v>86</v>
      </c>
      <c r="AU3786" s="49">
        <v>32780</v>
      </c>
      <c r="AV3786" s="46">
        <v>-900</v>
      </c>
      <c r="AW3786" s="52">
        <v>12.05</v>
      </c>
      <c r="AX3786" s="52">
        <v>13.25</v>
      </c>
      <c r="AY3786" s="52">
        <v>51.63</v>
      </c>
      <c r="AZ3786" s="46">
        <v>0</v>
      </c>
      <c r="BA3786" s="49">
        <v>33039</v>
      </c>
      <c r="BB3786" s="46">
        <v>-900</v>
      </c>
      <c r="BC3786" s="52">
        <v>11.42</v>
      </c>
      <c r="BD3786" s="52">
        <v>13.2</v>
      </c>
      <c r="BE3786" s="52">
        <v>51.37</v>
      </c>
      <c r="BF3786" s="49">
        <v>33389</v>
      </c>
      <c r="BG3786" s="46">
        <v>0</v>
      </c>
      <c r="BH3786" s="9" t="s">
        <v>6</v>
      </c>
      <c r="BI3786" s="9" t="s">
        <v>3</v>
      </c>
      <c r="BJ3786" s="9" t="s">
        <v>84</v>
      </c>
      <c r="BK3786" s="9" t="s">
        <v>85</v>
      </c>
      <c r="BL3786" s="9" t="s">
        <v>85</v>
      </c>
    </row>
    <row r="3787" spans="2:64" hidden="1">
      <c r="B3787" s="8">
        <f t="shared" si="1778"/>
        <v>3763</v>
      </c>
      <c r="C3787" s="8" t="str">
        <f t="shared" si="1779"/>
        <v/>
      </c>
      <c r="D3787" s="8" t="str">
        <f t="shared" si="1780"/>
        <v/>
      </c>
      <c r="E3787" s="8" t="str">
        <f t="shared" si="1781"/>
        <v/>
      </c>
      <c r="F3787" s="8" t="str">
        <f t="shared" si="1782"/>
        <v/>
      </c>
      <c r="G3787" s="45" t="str">
        <f t="shared" si="1783"/>
        <v/>
      </c>
      <c r="H3787" s="46" t="str">
        <f t="shared" si="1784"/>
        <v/>
      </c>
      <c r="I3787" s="47" t="str">
        <f t="shared" si="1785"/>
        <v/>
      </c>
      <c r="J3787" s="47" t="str">
        <f t="shared" si="1786"/>
        <v/>
      </c>
      <c r="K3787" s="47" t="str">
        <f t="shared" si="1787"/>
        <v/>
      </c>
      <c r="L3787" s="46" t="str">
        <f t="shared" si="1788"/>
        <v/>
      </c>
      <c r="M3787" s="48" t="str">
        <f t="shared" si="1789"/>
        <v/>
      </c>
      <c r="N3787" s="46" t="str">
        <f t="shared" si="1790"/>
        <v/>
      </c>
      <c r="O3787" s="47" t="str">
        <f t="shared" si="1791"/>
        <v/>
      </c>
      <c r="P3787" s="47" t="str">
        <f t="shared" si="1792"/>
        <v/>
      </c>
      <c r="Q3787" s="47" t="str">
        <f t="shared" si="1793"/>
        <v/>
      </c>
      <c r="R3787" s="49" t="str">
        <f t="shared" si="1794"/>
        <v/>
      </c>
      <c r="S3787" s="46" t="str">
        <f t="shared" si="1795"/>
        <v/>
      </c>
      <c r="T3787" s="10" t="str">
        <f t="shared" si="1796"/>
        <v/>
      </c>
      <c r="U3787" s="17" t="str">
        <f t="shared" si="1797"/>
        <v/>
      </c>
      <c r="V3787" s="9" t="str">
        <f t="shared" si="1798"/>
        <v/>
      </c>
      <c r="W3787" s="8" t="str">
        <f t="shared" si="1799"/>
        <v/>
      </c>
      <c r="X3787" s="9" t="str">
        <f t="shared" si="1800"/>
        <v/>
      </c>
      <c r="Y3787" s="8" t="str">
        <f t="shared" si="1801"/>
        <v/>
      </c>
      <c r="AE3787" s="8">
        <f t="shared" si="1802"/>
        <v>31</v>
      </c>
      <c r="AF3787" s="8">
        <f t="shared" si="1803"/>
        <v>0</v>
      </c>
      <c r="AG3787" s="8">
        <f t="shared" si="1804"/>
        <v>1</v>
      </c>
      <c r="AH3787" s="8">
        <f t="shared" si="1805"/>
        <v>1</v>
      </c>
      <c r="AI3787" s="8">
        <f t="shared" si="1806"/>
        <v>0</v>
      </c>
      <c r="AJ3787" s="8">
        <f t="shared" si="1807"/>
        <v>0</v>
      </c>
      <c r="AL3787" s="8">
        <f>IF(COUNTIF($AS$25:AS3787,AS3787)=1,AL3786+1,AL3786)</f>
        <v>56</v>
      </c>
      <c r="AM3787" s="8">
        <f>IF(COUNTIF($AR$25:AR3787,AR3787)=1,AM3786+1,AM3786)</f>
        <v>225</v>
      </c>
      <c r="AO3787" s="50" t="s">
        <v>4180</v>
      </c>
      <c r="AP3787" s="10">
        <v>203</v>
      </c>
      <c r="AQ3787" s="9" t="s">
        <v>280</v>
      </c>
      <c r="AR3787" s="9" t="s">
        <v>472</v>
      </c>
      <c r="AS3787" s="51" t="s">
        <v>299</v>
      </c>
      <c r="AT3787" s="9" t="s">
        <v>86</v>
      </c>
      <c r="AU3787" s="49">
        <v>33389</v>
      </c>
      <c r="AV3787" s="46">
        <v>2100</v>
      </c>
      <c r="AW3787" s="52">
        <v>11.79</v>
      </c>
      <c r="AX3787" s="52">
        <v>12.75</v>
      </c>
      <c r="AY3787" s="52">
        <v>56.31</v>
      </c>
      <c r="AZ3787" s="46">
        <v>0</v>
      </c>
      <c r="BA3787" s="49">
        <v>33591</v>
      </c>
      <c r="BB3787" s="46">
        <v>1400</v>
      </c>
      <c r="BC3787" s="52">
        <v>11.65</v>
      </c>
      <c r="BD3787" s="52">
        <v>12.6</v>
      </c>
      <c r="BE3787" s="52">
        <v>57.08</v>
      </c>
      <c r="BF3787" s="49">
        <v>33969</v>
      </c>
      <c r="BG3787" s="46">
        <v>0</v>
      </c>
      <c r="BH3787" s="9" t="s">
        <v>6</v>
      </c>
      <c r="BI3787" s="9" t="s">
        <v>3</v>
      </c>
      <c r="BJ3787" s="9" t="s">
        <v>84</v>
      </c>
      <c r="BK3787" s="9" t="s">
        <v>85</v>
      </c>
      <c r="BL3787" s="9" t="s">
        <v>85</v>
      </c>
    </row>
    <row r="3788" spans="2:64" hidden="1">
      <c r="B3788" s="8">
        <f t="shared" si="1778"/>
        <v>3764</v>
      </c>
      <c r="C3788" s="8" t="str">
        <f t="shared" si="1779"/>
        <v/>
      </c>
      <c r="D3788" s="8" t="str">
        <f t="shared" si="1780"/>
        <v/>
      </c>
      <c r="E3788" s="8" t="str">
        <f t="shared" si="1781"/>
        <v/>
      </c>
      <c r="F3788" s="8" t="str">
        <f t="shared" si="1782"/>
        <v/>
      </c>
      <c r="G3788" s="45" t="str">
        <f t="shared" si="1783"/>
        <v/>
      </c>
      <c r="H3788" s="46" t="str">
        <f t="shared" si="1784"/>
        <v/>
      </c>
      <c r="I3788" s="47" t="str">
        <f t="shared" si="1785"/>
        <v/>
      </c>
      <c r="J3788" s="47" t="str">
        <f t="shared" si="1786"/>
        <v/>
      </c>
      <c r="K3788" s="47" t="str">
        <f t="shared" si="1787"/>
        <v/>
      </c>
      <c r="L3788" s="46" t="str">
        <f t="shared" si="1788"/>
        <v/>
      </c>
      <c r="M3788" s="48" t="str">
        <f t="shared" si="1789"/>
        <v/>
      </c>
      <c r="N3788" s="46" t="str">
        <f t="shared" si="1790"/>
        <v/>
      </c>
      <c r="O3788" s="47" t="str">
        <f t="shared" si="1791"/>
        <v/>
      </c>
      <c r="P3788" s="47" t="str">
        <f t="shared" si="1792"/>
        <v/>
      </c>
      <c r="Q3788" s="47" t="str">
        <f t="shared" si="1793"/>
        <v/>
      </c>
      <c r="R3788" s="49" t="str">
        <f t="shared" si="1794"/>
        <v/>
      </c>
      <c r="S3788" s="46" t="str">
        <f t="shared" si="1795"/>
        <v/>
      </c>
      <c r="T3788" s="10" t="str">
        <f t="shared" si="1796"/>
        <v/>
      </c>
      <c r="U3788" s="17" t="str">
        <f t="shared" si="1797"/>
        <v/>
      </c>
      <c r="V3788" s="9" t="str">
        <f t="shared" si="1798"/>
        <v/>
      </c>
      <c r="W3788" s="8" t="str">
        <f t="shared" si="1799"/>
        <v/>
      </c>
      <c r="X3788" s="9" t="str">
        <f t="shared" si="1800"/>
        <v/>
      </c>
      <c r="Y3788" s="8" t="str">
        <f t="shared" si="1801"/>
        <v/>
      </c>
      <c r="AE3788" s="8">
        <f t="shared" si="1802"/>
        <v>31</v>
      </c>
      <c r="AF3788" s="8">
        <f t="shared" si="1803"/>
        <v>0</v>
      </c>
      <c r="AG3788" s="8">
        <f t="shared" si="1804"/>
        <v>1</v>
      </c>
      <c r="AH3788" s="8">
        <f t="shared" si="1805"/>
        <v>1</v>
      </c>
      <c r="AI3788" s="8">
        <f t="shared" si="1806"/>
        <v>0</v>
      </c>
      <c r="AJ3788" s="8">
        <f t="shared" si="1807"/>
        <v>0</v>
      </c>
      <c r="AL3788" s="8">
        <f>IF(COUNTIF($AS$25:AS3788,AS3788)=1,AL3787+1,AL3787)</f>
        <v>56</v>
      </c>
      <c r="AM3788" s="8">
        <f>IF(COUNTIF($AR$25:AR3788,AR3788)=1,AM3787+1,AM3787)</f>
        <v>225</v>
      </c>
      <c r="AO3788" s="50" t="s">
        <v>4181</v>
      </c>
      <c r="AP3788" s="10">
        <v>204</v>
      </c>
      <c r="AQ3788" s="9" t="s">
        <v>280</v>
      </c>
      <c r="AR3788" s="9" t="s">
        <v>642</v>
      </c>
      <c r="AS3788" s="51" t="s">
        <v>293</v>
      </c>
      <c r="AT3788" s="9" t="s">
        <v>86</v>
      </c>
      <c r="AU3788" s="49">
        <v>32962</v>
      </c>
      <c r="AV3788" s="46">
        <v>2900</v>
      </c>
      <c r="AW3788" s="52">
        <v>0</v>
      </c>
      <c r="AX3788" s="52">
        <v>13.6</v>
      </c>
      <c r="AY3788" s="52">
        <v>50.69</v>
      </c>
      <c r="AZ3788" s="46">
        <v>0</v>
      </c>
      <c r="BA3788" s="49">
        <v>33225</v>
      </c>
      <c r="BB3788" s="46">
        <v>2000</v>
      </c>
      <c r="BC3788" s="52">
        <v>11.52</v>
      </c>
      <c r="BD3788" s="52">
        <v>13.1</v>
      </c>
      <c r="BE3788" s="52">
        <v>50.98</v>
      </c>
      <c r="BF3788" s="49">
        <v>33603</v>
      </c>
      <c r="BG3788" s="46">
        <v>0</v>
      </c>
      <c r="BH3788" s="9" t="s">
        <v>6</v>
      </c>
      <c r="BI3788" s="9" t="s">
        <v>3</v>
      </c>
      <c r="BJ3788" s="9" t="s">
        <v>84</v>
      </c>
      <c r="BK3788" s="9" t="s">
        <v>85</v>
      </c>
      <c r="BL3788" s="9" t="s">
        <v>85</v>
      </c>
    </row>
    <row r="3789" spans="2:64" hidden="1">
      <c r="B3789" s="8">
        <f t="shared" si="1778"/>
        <v>3765</v>
      </c>
      <c r="C3789" s="8" t="str">
        <f t="shared" si="1779"/>
        <v/>
      </c>
      <c r="D3789" s="8" t="str">
        <f t="shared" si="1780"/>
        <v/>
      </c>
      <c r="E3789" s="8" t="str">
        <f t="shared" si="1781"/>
        <v/>
      </c>
      <c r="F3789" s="8" t="str">
        <f t="shared" si="1782"/>
        <v/>
      </c>
      <c r="G3789" s="45" t="str">
        <f t="shared" si="1783"/>
        <v/>
      </c>
      <c r="H3789" s="46" t="str">
        <f t="shared" si="1784"/>
        <v/>
      </c>
      <c r="I3789" s="47" t="str">
        <f t="shared" si="1785"/>
        <v/>
      </c>
      <c r="J3789" s="47" t="str">
        <f t="shared" si="1786"/>
        <v/>
      </c>
      <c r="K3789" s="47" t="str">
        <f t="shared" si="1787"/>
        <v/>
      </c>
      <c r="L3789" s="46" t="str">
        <f t="shared" si="1788"/>
        <v/>
      </c>
      <c r="M3789" s="48" t="str">
        <f t="shared" si="1789"/>
        <v/>
      </c>
      <c r="N3789" s="46" t="str">
        <f t="shared" si="1790"/>
        <v/>
      </c>
      <c r="O3789" s="47" t="str">
        <f t="shared" si="1791"/>
        <v/>
      </c>
      <c r="P3789" s="47" t="str">
        <f t="shared" si="1792"/>
        <v/>
      </c>
      <c r="Q3789" s="47" t="str">
        <f t="shared" si="1793"/>
        <v/>
      </c>
      <c r="R3789" s="49" t="str">
        <f t="shared" si="1794"/>
        <v/>
      </c>
      <c r="S3789" s="46" t="str">
        <f t="shared" si="1795"/>
        <v/>
      </c>
      <c r="T3789" s="10" t="str">
        <f t="shared" si="1796"/>
        <v/>
      </c>
      <c r="U3789" s="17" t="str">
        <f t="shared" si="1797"/>
        <v/>
      </c>
      <c r="V3789" s="9" t="str">
        <f t="shared" si="1798"/>
        <v/>
      </c>
      <c r="W3789" s="8" t="str">
        <f t="shared" si="1799"/>
        <v/>
      </c>
      <c r="X3789" s="9" t="str">
        <f t="shared" si="1800"/>
        <v/>
      </c>
      <c r="Y3789" s="8" t="str">
        <f t="shared" si="1801"/>
        <v/>
      </c>
      <c r="AE3789" s="8">
        <f t="shared" si="1802"/>
        <v>31</v>
      </c>
      <c r="AF3789" s="8">
        <f t="shared" si="1803"/>
        <v>0</v>
      </c>
      <c r="AG3789" s="8">
        <f t="shared" si="1804"/>
        <v>1</v>
      </c>
      <c r="AH3789" s="8">
        <f t="shared" si="1805"/>
        <v>1</v>
      </c>
      <c r="AI3789" s="8">
        <f t="shared" si="1806"/>
        <v>0</v>
      </c>
      <c r="AJ3789" s="8">
        <f t="shared" si="1807"/>
        <v>0</v>
      </c>
      <c r="AL3789" s="8">
        <f>IF(COUNTIF($AS$25:AS3789,AS3789)=1,AL3788+1,AL3788)</f>
        <v>56</v>
      </c>
      <c r="AM3789" s="8">
        <f>IF(COUNTIF($AR$25:AR3789,AR3789)=1,AM3788+1,AM3788)</f>
        <v>225</v>
      </c>
      <c r="AO3789" s="50" t="s">
        <v>4182</v>
      </c>
      <c r="AP3789" s="10">
        <v>205</v>
      </c>
      <c r="AQ3789" s="9" t="s">
        <v>280</v>
      </c>
      <c r="AR3789" s="9" t="s">
        <v>642</v>
      </c>
      <c r="AS3789" s="51" t="s">
        <v>293</v>
      </c>
      <c r="AT3789" s="9" t="s">
        <v>86</v>
      </c>
      <c r="AU3789" s="49">
        <v>33329</v>
      </c>
      <c r="AV3789" s="46">
        <v>2500</v>
      </c>
      <c r="AW3789" s="52">
        <v>11.88</v>
      </c>
      <c r="AX3789" s="52">
        <v>13.1</v>
      </c>
      <c r="AY3789" s="52">
        <v>52.19</v>
      </c>
      <c r="AZ3789" s="46">
        <v>0</v>
      </c>
      <c r="BA3789" s="49">
        <v>33591</v>
      </c>
      <c r="BB3789" s="46">
        <v>0</v>
      </c>
      <c r="BC3789" s="52">
        <v>11.4</v>
      </c>
      <c r="BD3789" s="52">
        <v>12.8</v>
      </c>
      <c r="BE3789" s="52">
        <v>52.97</v>
      </c>
      <c r="BF3789" s="49">
        <v>33969</v>
      </c>
      <c r="BG3789" s="46">
        <v>0</v>
      </c>
      <c r="BH3789" s="9" t="s">
        <v>6</v>
      </c>
      <c r="BI3789" s="9" t="s">
        <v>3</v>
      </c>
      <c r="BJ3789" s="9" t="s">
        <v>84</v>
      </c>
      <c r="BK3789" s="9" t="s">
        <v>85</v>
      </c>
      <c r="BL3789" s="9" t="s">
        <v>85</v>
      </c>
    </row>
    <row r="3790" spans="2:64" hidden="1">
      <c r="B3790" s="8">
        <f t="shared" si="1778"/>
        <v>3766</v>
      </c>
      <c r="C3790" s="8" t="str">
        <f t="shared" si="1779"/>
        <v/>
      </c>
      <c r="D3790" s="8" t="str">
        <f t="shared" si="1780"/>
        <v/>
      </c>
      <c r="E3790" s="8" t="str">
        <f t="shared" si="1781"/>
        <v/>
      </c>
      <c r="F3790" s="8" t="str">
        <f t="shared" si="1782"/>
        <v/>
      </c>
      <c r="G3790" s="45" t="str">
        <f t="shared" si="1783"/>
        <v/>
      </c>
      <c r="H3790" s="46" t="str">
        <f t="shared" si="1784"/>
        <v/>
      </c>
      <c r="I3790" s="47" t="str">
        <f t="shared" si="1785"/>
        <v/>
      </c>
      <c r="J3790" s="47" t="str">
        <f t="shared" si="1786"/>
        <v/>
      </c>
      <c r="K3790" s="47" t="str">
        <f t="shared" si="1787"/>
        <v/>
      </c>
      <c r="L3790" s="46" t="str">
        <f t="shared" si="1788"/>
        <v/>
      </c>
      <c r="M3790" s="48" t="str">
        <f t="shared" si="1789"/>
        <v/>
      </c>
      <c r="N3790" s="46" t="str">
        <f t="shared" si="1790"/>
        <v/>
      </c>
      <c r="O3790" s="47" t="str">
        <f t="shared" si="1791"/>
        <v/>
      </c>
      <c r="P3790" s="47" t="str">
        <f t="shared" si="1792"/>
        <v/>
      </c>
      <c r="Q3790" s="47" t="str">
        <f t="shared" si="1793"/>
        <v/>
      </c>
      <c r="R3790" s="49" t="str">
        <f t="shared" si="1794"/>
        <v/>
      </c>
      <c r="S3790" s="46" t="str">
        <f t="shared" si="1795"/>
        <v/>
      </c>
      <c r="T3790" s="10" t="str">
        <f t="shared" si="1796"/>
        <v/>
      </c>
      <c r="U3790" s="17" t="str">
        <f t="shared" si="1797"/>
        <v/>
      </c>
      <c r="V3790" s="9" t="str">
        <f t="shared" si="1798"/>
        <v/>
      </c>
      <c r="W3790" s="8" t="str">
        <f t="shared" si="1799"/>
        <v/>
      </c>
      <c r="X3790" s="9" t="str">
        <f t="shared" si="1800"/>
        <v/>
      </c>
      <c r="Y3790" s="8" t="str">
        <f t="shared" si="1801"/>
        <v/>
      </c>
      <c r="AE3790" s="8">
        <f t="shared" si="1802"/>
        <v>31</v>
      </c>
      <c r="AF3790" s="8">
        <f t="shared" si="1803"/>
        <v>0</v>
      </c>
      <c r="AG3790" s="8">
        <f t="shared" si="1804"/>
        <v>1</v>
      </c>
      <c r="AH3790" s="8">
        <f t="shared" si="1805"/>
        <v>1</v>
      </c>
      <c r="AI3790" s="8">
        <f t="shared" si="1806"/>
        <v>0</v>
      </c>
      <c r="AJ3790" s="8">
        <f t="shared" si="1807"/>
        <v>0</v>
      </c>
      <c r="AL3790" s="8">
        <f>IF(COUNTIF($AS$25:AS3790,AS3790)=1,AL3789+1,AL3789)</f>
        <v>56</v>
      </c>
      <c r="AM3790" s="8">
        <f>IF(COUNTIF($AR$25:AR3790,AR3790)=1,AM3789+1,AM3789)</f>
        <v>225</v>
      </c>
      <c r="AO3790" s="50" t="s">
        <v>4183</v>
      </c>
      <c r="AP3790" s="10">
        <v>206</v>
      </c>
      <c r="AQ3790" s="9" t="s">
        <v>280</v>
      </c>
      <c r="AR3790" s="9" t="s">
        <v>642</v>
      </c>
      <c r="AS3790" s="51" t="s">
        <v>293</v>
      </c>
      <c r="AT3790" s="9" t="s">
        <v>86</v>
      </c>
      <c r="AU3790" s="49">
        <v>34059</v>
      </c>
      <c r="AV3790" s="46">
        <v>0</v>
      </c>
      <c r="AW3790" s="52">
        <v>11.8</v>
      </c>
      <c r="AX3790" s="52">
        <v>11.4</v>
      </c>
      <c r="AY3790" s="52">
        <v>56.36</v>
      </c>
      <c r="AZ3790" s="46">
        <v>0</v>
      </c>
      <c r="BA3790" s="49">
        <v>34324</v>
      </c>
      <c r="BB3790" s="46">
        <v>1000</v>
      </c>
      <c r="BC3790" s="52">
        <v>10.82</v>
      </c>
      <c r="BD3790" s="52">
        <v>11.3</v>
      </c>
      <c r="BE3790" s="52">
        <v>55.61</v>
      </c>
      <c r="BF3790" s="49">
        <v>34699</v>
      </c>
      <c r="BG3790" s="46">
        <v>0</v>
      </c>
      <c r="BH3790" s="9" t="s">
        <v>6</v>
      </c>
      <c r="BI3790" s="9" t="s">
        <v>3</v>
      </c>
      <c r="BJ3790" s="9" t="s">
        <v>84</v>
      </c>
      <c r="BK3790" s="9" t="s">
        <v>85</v>
      </c>
      <c r="BL3790" s="9" t="s">
        <v>85</v>
      </c>
    </row>
    <row r="3791" spans="2:64" hidden="1">
      <c r="B3791" s="8">
        <f t="shared" si="1778"/>
        <v>3767</v>
      </c>
      <c r="C3791" s="8" t="str">
        <f t="shared" si="1779"/>
        <v/>
      </c>
      <c r="D3791" s="8" t="str">
        <f t="shared" si="1780"/>
        <v/>
      </c>
      <c r="E3791" s="8" t="str">
        <f t="shared" si="1781"/>
        <v/>
      </c>
      <c r="F3791" s="8" t="str">
        <f t="shared" si="1782"/>
        <v/>
      </c>
      <c r="G3791" s="45" t="str">
        <f t="shared" si="1783"/>
        <v/>
      </c>
      <c r="H3791" s="46" t="str">
        <f t="shared" si="1784"/>
        <v/>
      </c>
      <c r="I3791" s="47" t="str">
        <f t="shared" si="1785"/>
        <v/>
      </c>
      <c r="J3791" s="47" t="str">
        <f t="shared" si="1786"/>
        <v/>
      </c>
      <c r="K3791" s="47" t="str">
        <f t="shared" si="1787"/>
        <v/>
      </c>
      <c r="L3791" s="46" t="str">
        <f t="shared" si="1788"/>
        <v/>
      </c>
      <c r="M3791" s="48" t="str">
        <f t="shared" si="1789"/>
        <v/>
      </c>
      <c r="N3791" s="46" t="str">
        <f t="shared" si="1790"/>
        <v/>
      </c>
      <c r="O3791" s="47" t="str">
        <f t="shared" si="1791"/>
        <v/>
      </c>
      <c r="P3791" s="47" t="str">
        <f t="shared" si="1792"/>
        <v/>
      </c>
      <c r="Q3791" s="47" t="str">
        <f t="shared" si="1793"/>
        <v/>
      </c>
      <c r="R3791" s="49" t="str">
        <f t="shared" si="1794"/>
        <v/>
      </c>
      <c r="S3791" s="46" t="str">
        <f t="shared" si="1795"/>
        <v/>
      </c>
      <c r="T3791" s="10" t="str">
        <f t="shared" si="1796"/>
        <v/>
      </c>
      <c r="U3791" s="17" t="str">
        <f t="shared" si="1797"/>
        <v/>
      </c>
      <c r="V3791" s="9" t="str">
        <f t="shared" si="1798"/>
        <v/>
      </c>
      <c r="W3791" s="8" t="str">
        <f t="shared" si="1799"/>
        <v/>
      </c>
      <c r="X3791" s="9" t="str">
        <f t="shared" si="1800"/>
        <v/>
      </c>
      <c r="Y3791" s="8" t="str">
        <f t="shared" si="1801"/>
        <v/>
      </c>
      <c r="AE3791" s="8">
        <f t="shared" si="1802"/>
        <v>31</v>
      </c>
      <c r="AF3791" s="8">
        <f t="shared" si="1803"/>
        <v>0</v>
      </c>
      <c r="AG3791" s="8">
        <f t="shared" si="1804"/>
        <v>1</v>
      </c>
      <c r="AH3791" s="8">
        <f t="shared" si="1805"/>
        <v>1</v>
      </c>
      <c r="AI3791" s="8">
        <f t="shared" si="1806"/>
        <v>0</v>
      </c>
      <c r="AJ3791" s="8">
        <f t="shared" si="1807"/>
        <v>1</v>
      </c>
      <c r="AL3791" s="8">
        <f>IF(COUNTIF($AS$25:AS3791,AS3791)=1,AL3790+1,AL3790)</f>
        <v>56</v>
      </c>
      <c r="AM3791" s="8">
        <f>IF(COUNTIF($AR$25:AR3791,AR3791)=1,AM3790+1,AM3790)</f>
        <v>225</v>
      </c>
      <c r="AO3791" s="50" t="s">
        <v>4184</v>
      </c>
      <c r="AP3791" s="10">
        <v>209</v>
      </c>
      <c r="AQ3791" s="9" t="s">
        <v>280</v>
      </c>
      <c r="AR3791" s="9" t="s">
        <v>642</v>
      </c>
      <c r="AS3791" s="51" t="s">
        <v>293</v>
      </c>
      <c r="AT3791" s="9" t="s">
        <v>75</v>
      </c>
      <c r="AU3791" s="49">
        <v>33694</v>
      </c>
      <c r="AV3791" s="46">
        <v>13800</v>
      </c>
      <c r="AW3791" s="52">
        <v>11.54</v>
      </c>
      <c r="AX3791" s="52">
        <v>12.9</v>
      </c>
      <c r="AY3791" s="52">
        <v>53.08</v>
      </c>
      <c r="AZ3791" s="46">
        <v>578200</v>
      </c>
      <c r="BA3791" s="49">
        <v>33960</v>
      </c>
      <c r="BB3791" s="46">
        <v>8700</v>
      </c>
      <c r="BC3791" s="52">
        <v>11.54</v>
      </c>
      <c r="BD3791" s="52">
        <v>12.3</v>
      </c>
      <c r="BE3791" s="52">
        <v>54.15</v>
      </c>
      <c r="BF3791" s="49">
        <v>34334</v>
      </c>
      <c r="BG3791" s="46">
        <v>577500</v>
      </c>
      <c r="BH3791" s="9" t="s">
        <v>6</v>
      </c>
      <c r="BI3791" s="9" t="s">
        <v>83</v>
      </c>
      <c r="BJ3791" s="9" t="s">
        <v>84</v>
      </c>
      <c r="BK3791" s="9" t="s">
        <v>85</v>
      </c>
      <c r="BL3791" s="9" t="s">
        <v>85</v>
      </c>
    </row>
    <row r="3792" spans="2:64" hidden="1">
      <c r="B3792" s="8">
        <f t="shared" si="1778"/>
        <v>3768</v>
      </c>
      <c r="C3792" s="8" t="str">
        <f t="shared" si="1779"/>
        <v/>
      </c>
      <c r="D3792" s="8" t="str">
        <f t="shared" si="1780"/>
        <v/>
      </c>
      <c r="E3792" s="8" t="str">
        <f t="shared" si="1781"/>
        <v/>
      </c>
      <c r="F3792" s="8" t="str">
        <f t="shared" si="1782"/>
        <v/>
      </c>
      <c r="G3792" s="45" t="str">
        <f t="shared" si="1783"/>
        <v/>
      </c>
      <c r="H3792" s="46" t="str">
        <f t="shared" si="1784"/>
        <v/>
      </c>
      <c r="I3792" s="47" t="str">
        <f t="shared" si="1785"/>
        <v/>
      </c>
      <c r="J3792" s="47" t="str">
        <f t="shared" si="1786"/>
        <v/>
      </c>
      <c r="K3792" s="47" t="str">
        <f t="shared" si="1787"/>
        <v/>
      </c>
      <c r="L3792" s="46" t="str">
        <f t="shared" si="1788"/>
        <v/>
      </c>
      <c r="M3792" s="48" t="str">
        <f t="shared" si="1789"/>
        <v/>
      </c>
      <c r="N3792" s="46" t="str">
        <f t="shared" si="1790"/>
        <v/>
      </c>
      <c r="O3792" s="47" t="str">
        <f t="shared" si="1791"/>
        <v/>
      </c>
      <c r="P3792" s="47" t="str">
        <f t="shared" si="1792"/>
        <v/>
      </c>
      <c r="Q3792" s="47" t="str">
        <f t="shared" si="1793"/>
        <v/>
      </c>
      <c r="R3792" s="49" t="str">
        <f t="shared" si="1794"/>
        <v/>
      </c>
      <c r="S3792" s="46" t="str">
        <f t="shared" si="1795"/>
        <v/>
      </c>
      <c r="T3792" s="10" t="str">
        <f t="shared" si="1796"/>
        <v/>
      </c>
      <c r="U3792" s="17" t="str">
        <f t="shared" si="1797"/>
        <v/>
      </c>
      <c r="V3792" s="9" t="str">
        <f t="shared" si="1798"/>
        <v/>
      </c>
      <c r="W3792" s="8" t="str">
        <f t="shared" si="1799"/>
        <v/>
      </c>
      <c r="X3792" s="9" t="str">
        <f t="shared" si="1800"/>
        <v/>
      </c>
      <c r="Y3792" s="8" t="str">
        <f t="shared" si="1801"/>
        <v/>
      </c>
      <c r="AE3792" s="8">
        <f t="shared" si="1802"/>
        <v>31</v>
      </c>
      <c r="AF3792" s="8">
        <f t="shared" si="1803"/>
        <v>0</v>
      </c>
      <c r="AG3792" s="8">
        <f t="shared" si="1804"/>
        <v>1</v>
      </c>
      <c r="AH3792" s="8">
        <f t="shared" si="1805"/>
        <v>1</v>
      </c>
      <c r="AI3792" s="8">
        <f t="shared" si="1806"/>
        <v>0</v>
      </c>
      <c r="AJ3792" s="8">
        <f t="shared" si="1807"/>
        <v>0</v>
      </c>
      <c r="AL3792" s="8">
        <f>IF(COUNTIF($AS$25:AS3792,AS3792)=1,AL3791+1,AL3791)</f>
        <v>56</v>
      </c>
      <c r="AM3792" s="8">
        <f>IF(COUNTIF($AR$25:AR3792,AR3792)=1,AM3791+1,AM3791)</f>
        <v>225</v>
      </c>
      <c r="AO3792" s="50" t="s">
        <v>4185</v>
      </c>
      <c r="AP3792" s="10">
        <v>244</v>
      </c>
      <c r="AQ3792" s="9" t="s">
        <v>280</v>
      </c>
      <c r="AR3792" s="9" t="s">
        <v>638</v>
      </c>
      <c r="AS3792" s="51"/>
      <c r="AT3792" s="9" t="s">
        <v>86</v>
      </c>
      <c r="AU3792" s="49">
        <v>35080</v>
      </c>
      <c r="AV3792" s="46">
        <v>4300</v>
      </c>
      <c r="AW3792" s="52">
        <v>10.59</v>
      </c>
      <c r="AX3792" s="52">
        <v>12.5</v>
      </c>
      <c r="AY3792" s="52">
        <v>53.4</v>
      </c>
      <c r="AZ3792" s="46">
        <v>0</v>
      </c>
      <c r="BA3792" s="49">
        <v>35474</v>
      </c>
      <c r="BB3792" s="46">
        <v>-6500</v>
      </c>
      <c r="BC3792" s="52">
        <v>10.29</v>
      </c>
      <c r="BD3792" s="52">
        <v>11.8</v>
      </c>
      <c r="BE3792" s="52">
        <v>53.35</v>
      </c>
      <c r="BF3792" s="49">
        <v>35795</v>
      </c>
      <c r="BG3792" s="46">
        <v>0</v>
      </c>
      <c r="BH3792" s="9" t="s">
        <v>6</v>
      </c>
      <c r="BI3792" s="9" t="s">
        <v>3</v>
      </c>
      <c r="BJ3792" s="9" t="s">
        <v>84</v>
      </c>
      <c r="BK3792" s="9" t="s">
        <v>85</v>
      </c>
      <c r="BL3792" s="9" t="s">
        <v>85</v>
      </c>
    </row>
    <row r="3793" spans="2:64" hidden="1">
      <c r="B3793" s="8">
        <f t="shared" si="1778"/>
        <v>3769</v>
      </c>
      <c r="C3793" s="8" t="str">
        <f t="shared" si="1779"/>
        <v/>
      </c>
      <c r="D3793" s="8" t="str">
        <f t="shared" si="1780"/>
        <v/>
      </c>
      <c r="E3793" s="8" t="str">
        <f t="shared" si="1781"/>
        <v/>
      </c>
      <c r="F3793" s="8" t="str">
        <f t="shared" si="1782"/>
        <v/>
      </c>
      <c r="G3793" s="45" t="str">
        <f t="shared" si="1783"/>
        <v/>
      </c>
      <c r="H3793" s="46" t="str">
        <f t="shared" si="1784"/>
        <v/>
      </c>
      <c r="I3793" s="47" t="str">
        <f t="shared" si="1785"/>
        <v/>
      </c>
      <c r="J3793" s="47" t="str">
        <f t="shared" si="1786"/>
        <v/>
      </c>
      <c r="K3793" s="47" t="str">
        <f t="shared" si="1787"/>
        <v/>
      </c>
      <c r="L3793" s="46" t="str">
        <f t="shared" si="1788"/>
        <v/>
      </c>
      <c r="M3793" s="48" t="str">
        <f t="shared" si="1789"/>
        <v/>
      </c>
      <c r="N3793" s="46" t="str">
        <f t="shared" si="1790"/>
        <v/>
      </c>
      <c r="O3793" s="47" t="str">
        <f t="shared" si="1791"/>
        <v/>
      </c>
      <c r="P3793" s="47" t="str">
        <f t="shared" si="1792"/>
        <v/>
      </c>
      <c r="Q3793" s="47" t="str">
        <f t="shared" si="1793"/>
        <v/>
      </c>
      <c r="R3793" s="49" t="str">
        <f t="shared" si="1794"/>
        <v/>
      </c>
      <c r="S3793" s="46" t="str">
        <f t="shared" si="1795"/>
        <v/>
      </c>
      <c r="T3793" s="10" t="str">
        <f t="shared" si="1796"/>
        <v/>
      </c>
      <c r="U3793" s="17" t="str">
        <f t="shared" si="1797"/>
        <v/>
      </c>
      <c r="V3793" s="9" t="str">
        <f t="shared" si="1798"/>
        <v/>
      </c>
      <c r="W3793" s="8" t="str">
        <f t="shared" si="1799"/>
        <v/>
      </c>
      <c r="X3793" s="9" t="str">
        <f t="shared" si="1800"/>
        <v/>
      </c>
      <c r="Y3793" s="8" t="str">
        <f t="shared" si="1801"/>
        <v/>
      </c>
      <c r="AE3793" s="8">
        <f t="shared" si="1802"/>
        <v>31</v>
      </c>
      <c r="AF3793" s="8">
        <f t="shared" si="1803"/>
        <v>1</v>
      </c>
      <c r="AG3793" s="8">
        <f t="shared" si="1804"/>
        <v>1</v>
      </c>
      <c r="AH3793" s="8">
        <f t="shared" si="1805"/>
        <v>1</v>
      </c>
      <c r="AI3793" s="8">
        <f t="shared" si="1806"/>
        <v>0</v>
      </c>
      <c r="AJ3793" s="8">
        <f t="shared" si="1807"/>
        <v>1</v>
      </c>
      <c r="AL3793" s="8">
        <f>IF(COUNTIF($AS$25:AS3793,AS3793)=1,AL3792+1,AL3792)</f>
        <v>56</v>
      </c>
      <c r="AM3793" s="8">
        <f>IF(COUNTIF($AR$25:AR3793,AR3793)=1,AM3792+1,AM3792)</f>
        <v>225</v>
      </c>
      <c r="AO3793" s="50" t="s">
        <v>4186</v>
      </c>
      <c r="AP3793" s="10">
        <v>292</v>
      </c>
      <c r="AQ3793" s="9" t="s">
        <v>280</v>
      </c>
      <c r="AR3793" s="9" t="s">
        <v>640</v>
      </c>
      <c r="AS3793" s="51" t="s">
        <v>198</v>
      </c>
      <c r="AT3793" s="9" t="s">
        <v>75</v>
      </c>
      <c r="AU3793" s="49">
        <v>39500</v>
      </c>
      <c r="AV3793" s="46">
        <v>93300</v>
      </c>
      <c r="AW3793" s="52">
        <v>10.08</v>
      </c>
      <c r="AX3793" s="52">
        <v>10.8</v>
      </c>
      <c r="AY3793" s="52">
        <v>55.4</v>
      </c>
      <c r="AZ3793" s="46">
        <v>1356900</v>
      </c>
      <c r="BA3793" s="49">
        <v>39812</v>
      </c>
      <c r="BB3793" s="46">
        <v>0</v>
      </c>
      <c r="BC3793" s="52">
        <v>0</v>
      </c>
      <c r="BD3793" s="52">
        <v>0</v>
      </c>
      <c r="BE3793" s="52">
        <v>0</v>
      </c>
      <c r="BF3793" s="49">
        <v>40178</v>
      </c>
      <c r="BG3793" s="46">
        <v>0</v>
      </c>
      <c r="BH3793" s="9"/>
      <c r="BI3793" s="9" t="s">
        <v>83</v>
      </c>
      <c r="BJ3793" s="9" t="s">
        <v>91</v>
      </c>
      <c r="BK3793" s="9" t="s">
        <v>85</v>
      </c>
      <c r="BL3793" s="9" t="s">
        <v>85</v>
      </c>
    </row>
    <row r="3794" spans="2:64" hidden="1">
      <c r="B3794" s="8">
        <f t="shared" si="1778"/>
        <v>3770</v>
      </c>
      <c r="C3794" s="8" t="str">
        <f t="shared" si="1779"/>
        <v/>
      </c>
      <c r="D3794" s="8" t="str">
        <f t="shared" si="1780"/>
        <v/>
      </c>
      <c r="E3794" s="8" t="str">
        <f t="shared" si="1781"/>
        <v/>
      </c>
      <c r="F3794" s="8" t="str">
        <f t="shared" si="1782"/>
        <v/>
      </c>
      <c r="G3794" s="45" t="str">
        <f t="shared" si="1783"/>
        <v/>
      </c>
      <c r="H3794" s="46" t="str">
        <f t="shared" si="1784"/>
        <v/>
      </c>
      <c r="I3794" s="47" t="str">
        <f t="shared" si="1785"/>
        <v/>
      </c>
      <c r="J3794" s="47" t="str">
        <f t="shared" si="1786"/>
        <v/>
      </c>
      <c r="K3794" s="47" t="str">
        <f t="shared" si="1787"/>
        <v/>
      </c>
      <c r="L3794" s="46" t="str">
        <f t="shared" si="1788"/>
        <v/>
      </c>
      <c r="M3794" s="48" t="str">
        <f t="shared" si="1789"/>
        <v/>
      </c>
      <c r="N3794" s="46" t="str">
        <f t="shared" si="1790"/>
        <v/>
      </c>
      <c r="O3794" s="47" t="str">
        <f t="shared" si="1791"/>
        <v/>
      </c>
      <c r="P3794" s="47" t="str">
        <f t="shared" si="1792"/>
        <v/>
      </c>
      <c r="Q3794" s="47" t="str">
        <f t="shared" si="1793"/>
        <v/>
      </c>
      <c r="R3794" s="49" t="str">
        <f t="shared" si="1794"/>
        <v/>
      </c>
      <c r="S3794" s="46" t="str">
        <f t="shared" si="1795"/>
        <v/>
      </c>
      <c r="T3794" s="10" t="str">
        <f t="shared" si="1796"/>
        <v/>
      </c>
      <c r="U3794" s="17" t="str">
        <f t="shared" si="1797"/>
        <v/>
      </c>
      <c r="V3794" s="9" t="str">
        <f t="shared" si="1798"/>
        <v/>
      </c>
      <c r="W3794" s="8" t="str">
        <f t="shared" si="1799"/>
        <v/>
      </c>
      <c r="X3794" s="9" t="str">
        <f t="shared" si="1800"/>
        <v/>
      </c>
      <c r="Y3794" s="8" t="str">
        <f t="shared" si="1801"/>
        <v/>
      </c>
      <c r="AE3794" s="8">
        <f t="shared" si="1802"/>
        <v>31</v>
      </c>
      <c r="AF3794" s="8">
        <f t="shared" si="1803"/>
        <v>1</v>
      </c>
      <c r="AG3794" s="8">
        <f t="shared" si="1804"/>
        <v>1</v>
      </c>
      <c r="AH3794" s="8">
        <f t="shared" si="1805"/>
        <v>1</v>
      </c>
      <c r="AI3794" s="8">
        <f t="shared" si="1806"/>
        <v>0</v>
      </c>
      <c r="AJ3794" s="8">
        <f t="shared" si="1807"/>
        <v>0</v>
      </c>
      <c r="AL3794" s="8">
        <f>IF(COUNTIF($AS$25:AS3794,AS3794)=1,AL3793+1,AL3793)</f>
        <v>56</v>
      </c>
      <c r="AM3794" s="8">
        <f>IF(COUNTIF($AR$25:AR3794,AR3794)=1,AM3793+1,AM3793)</f>
        <v>225</v>
      </c>
      <c r="AO3794" s="50" t="s">
        <v>4187</v>
      </c>
      <c r="AP3794" s="10">
        <v>293</v>
      </c>
      <c r="AQ3794" s="9" t="s">
        <v>280</v>
      </c>
      <c r="AR3794" s="9" t="s">
        <v>640</v>
      </c>
      <c r="AS3794" s="51" t="s">
        <v>198</v>
      </c>
      <c r="AT3794" s="9" t="s">
        <v>86</v>
      </c>
      <c r="AU3794" s="49">
        <v>39500</v>
      </c>
      <c r="AV3794" s="46">
        <v>-2200</v>
      </c>
      <c r="AW3794" s="52">
        <v>9.11</v>
      </c>
      <c r="AX3794" s="52">
        <v>10.8</v>
      </c>
      <c r="AY3794" s="52">
        <v>55.4</v>
      </c>
      <c r="AZ3794" s="46">
        <v>210100</v>
      </c>
      <c r="BA3794" s="49">
        <v>39812</v>
      </c>
      <c r="BB3794" s="46">
        <v>-3884</v>
      </c>
      <c r="BC3794" s="52">
        <v>0</v>
      </c>
      <c r="BD3794" s="52">
        <v>0</v>
      </c>
      <c r="BE3794" s="52">
        <v>0</v>
      </c>
      <c r="BF3794" s="49">
        <v>40178</v>
      </c>
      <c r="BG3794" s="46">
        <v>0</v>
      </c>
      <c r="BH3794" s="9"/>
      <c r="BI3794" s="9" t="s">
        <v>3</v>
      </c>
      <c r="BJ3794" s="9" t="s">
        <v>91</v>
      </c>
      <c r="BK3794" s="9" t="s">
        <v>85</v>
      </c>
      <c r="BL3794" s="9" t="s">
        <v>85</v>
      </c>
    </row>
    <row r="3795" spans="2:64" hidden="1">
      <c r="B3795" s="8">
        <f t="shared" si="1778"/>
        <v>3771</v>
      </c>
      <c r="C3795" s="8" t="str">
        <f t="shared" si="1779"/>
        <v/>
      </c>
      <c r="D3795" s="8" t="str">
        <f t="shared" si="1780"/>
        <v/>
      </c>
      <c r="E3795" s="8" t="str">
        <f t="shared" si="1781"/>
        <v/>
      </c>
      <c r="F3795" s="8" t="str">
        <f t="shared" si="1782"/>
        <v/>
      </c>
      <c r="G3795" s="45" t="str">
        <f t="shared" si="1783"/>
        <v/>
      </c>
      <c r="H3795" s="46" t="str">
        <f t="shared" si="1784"/>
        <v/>
      </c>
      <c r="I3795" s="47" t="str">
        <f t="shared" si="1785"/>
        <v/>
      </c>
      <c r="J3795" s="47" t="str">
        <f t="shared" si="1786"/>
        <v/>
      </c>
      <c r="K3795" s="47" t="str">
        <f t="shared" si="1787"/>
        <v/>
      </c>
      <c r="L3795" s="46" t="str">
        <f t="shared" si="1788"/>
        <v/>
      </c>
      <c r="M3795" s="48" t="str">
        <f t="shared" si="1789"/>
        <v/>
      </c>
      <c r="N3795" s="46" t="str">
        <f t="shared" si="1790"/>
        <v/>
      </c>
      <c r="O3795" s="47" t="str">
        <f t="shared" si="1791"/>
        <v/>
      </c>
      <c r="P3795" s="47" t="str">
        <f t="shared" si="1792"/>
        <v/>
      </c>
      <c r="Q3795" s="47" t="str">
        <f t="shared" si="1793"/>
        <v/>
      </c>
      <c r="R3795" s="49" t="str">
        <f t="shared" si="1794"/>
        <v/>
      </c>
      <c r="S3795" s="46" t="str">
        <f t="shared" si="1795"/>
        <v/>
      </c>
      <c r="T3795" s="10" t="str">
        <f t="shared" si="1796"/>
        <v/>
      </c>
      <c r="U3795" s="17" t="str">
        <f t="shared" si="1797"/>
        <v/>
      </c>
      <c r="V3795" s="9" t="str">
        <f t="shared" si="1798"/>
        <v/>
      </c>
      <c r="W3795" s="8" t="str">
        <f t="shared" si="1799"/>
        <v/>
      </c>
      <c r="X3795" s="9" t="str">
        <f t="shared" si="1800"/>
        <v/>
      </c>
      <c r="Y3795" s="8" t="str">
        <f t="shared" si="1801"/>
        <v/>
      </c>
      <c r="AE3795" s="8">
        <f t="shared" si="1802"/>
        <v>31</v>
      </c>
      <c r="AF3795" s="8">
        <f t="shared" si="1803"/>
        <v>1</v>
      </c>
      <c r="AG3795" s="8">
        <f t="shared" si="1804"/>
        <v>1</v>
      </c>
      <c r="AH3795" s="8">
        <f t="shared" si="1805"/>
        <v>1</v>
      </c>
      <c r="AI3795" s="8">
        <f t="shared" si="1806"/>
        <v>0</v>
      </c>
      <c r="AJ3795" s="8">
        <f t="shared" si="1807"/>
        <v>1</v>
      </c>
      <c r="AL3795" s="8">
        <f>IF(COUNTIF($AS$25:AS3795,AS3795)=1,AL3794+1,AL3794)</f>
        <v>56</v>
      </c>
      <c r="AM3795" s="8">
        <f>IF(COUNTIF($AR$25:AR3795,AR3795)=1,AM3794+1,AM3794)</f>
        <v>225</v>
      </c>
      <c r="AO3795" s="50" t="s">
        <v>4188</v>
      </c>
      <c r="AP3795" s="10">
        <v>313</v>
      </c>
      <c r="AQ3795" s="9" t="s">
        <v>280</v>
      </c>
      <c r="AR3795" s="9" t="s">
        <v>642</v>
      </c>
      <c r="AS3795" s="51" t="s">
        <v>293</v>
      </c>
      <c r="AT3795" s="9" t="s">
        <v>75</v>
      </c>
      <c r="AU3795" s="49">
        <v>39539</v>
      </c>
      <c r="AV3795" s="46">
        <v>68400</v>
      </c>
      <c r="AW3795" s="52">
        <v>9.2899999999999991</v>
      </c>
      <c r="AX3795" s="52">
        <v>10.9</v>
      </c>
      <c r="AY3795" s="52">
        <v>58.11</v>
      </c>
      <c r="AZ3795" s="46">
        <v>1241899</v>
      </c>
      <c r="BA3795" s="49">
        <v>39812</v>
      </c>
      <c r="BB3795" s="46">
        <v>48000</v>
      </c>
      <c r="BC3795" s="52">
        <v>0</v>
      </c>
      <c r="BD3795" s="52">
        <v>0</v>
      </c>
      <c r="BE3795" s="52">
        <v>53.41</v>
      </c>
      <c r="BF3795" s="49">
        <v>40178</v>
      </c>
      <c r="BG3795" s="46">
        <v>0</v>
      </c>
      <c r="BH3795" s="9"/>
      <c r="BI3795" s="9" t="s">
        <v>83</v>
      </c>
      <c r="BJ3795" s="9" t="s">
        <v>91</v>
      </c>
      <c r="BK3795" s="9" t="s">
        <v>85</v>
      </c>
      <c r="BL3795" s="9" t="s">
        <v>85</v>
      </c>
    </row>
    <row r="3796" spans="2:64" hidden="1">
      <c r="B3796" s="8">
        <f t="shared" si="1778"/>
        <v>3772</v>
      </c>
      <c r="C3796" s="8" t="str">
        <f t="shared" si="1779"/>
        <v/>
      </c>
      <c r="D3796" s="8" t="str">
        <f t="shared" si="1780"/>
        <v/>
      </c>
      <c r="E3796" s="8" t="str">
        <f t="shared" si="1781"/>
        <v/>
      </c>
      <c r="F3796" s="8" t="str">
        <f t="shared" si="1782"/>
        <v/>
      </c>
      <c r="G3796" s="45" t="str">
        <f t="shared" si="1783"/>
        <v/>
      </c>
      <c r="H3796" s="46" t="str">
        <f t="shared" si="1784"/>
        <v/>
      </c>
      <c r="I3796" s="47" t="str">
        <f t="shared" si="1785"/>
        <v/>
      </c>
      <c r="J3796" s="47" t="str">
        <f t="shared" si="1786"/>
        <v/>
      </c>
      <c r="K3796" s="47" t="str">
        <f t="shared" si="1787"/>
        <v/>
      </c>
      <c r="L3796" s="46" t="str">
        <f t="shared" si="1788"/>
        <v/>
      </c>
      <c r="M3796" s="48" t="str">
        <f t="shared" si="1789"/>
        <v/>
      </c>
      <c r="N3796" s="46" t="str">
        <f t="shared" si="1790"/>
        <v/>
      </c>
      <c r="O3796" s="47" t="str">
        <f t="shared" si="1791"/>
        <v/>
      </c>
      <c r="P3796" s="47" t="str">
        <f t="shared" si="1792"/>
        <v/>
      </c>
      <c r="Q3796" s="47" t="str">
        <f t="shared" si="1793"/>
        <v/>
      </c>
      <c r="R3796" s="49" t="str">
        <f t="shared" si="1794"/>
        <v/>
      </c>
      <c r="S3796" s="46" t="str">
        <f t="shared" si="1795"/>
        <v/>
      </c>
      <c r="T3796" s="10" t="str">
        <f t="shared" si="1796"/>
        <v/>
      </c>
      <c r="U3796" s="17" t="str">
        <f t="shared" si="1797"/>
        <v/>
      </c>
      <c r="V3796" s="9" t="str">
        <f t="shared" si="1798"/>
        <v/>
      </c>
      <c r="W3796" s="8" t="str">
        <f t="shared" si="1799"/>
        <v/>
      </c>
      <c r="X3796" s="9" t="str">
        <f t="shared" si="1800"/>
        <v/>
      </c>
      <c r="Y3796" s="8" t="str">
        <f t="shared" si="1801"/>
        <v/>
      </c>
      <c r="AE3796" s="8">
        <f t="shared" si="1802"/>
        <v>31</v>
      </c>
      <c r="AF3796" s="8">
        <f t="shared" si="1803"/>
        <v>1</v>
      </c>
      <c r="AG3796" s="8">
        <f t="shared" si="1804"/>
        <v>1</v>
      </c>
      <c r="AH3796" s="8">
        <f t="shared" si="1805"/>
        <v>1</v>
      </c>
      <c r="AI3796" s="8">
        <f t="shared" si="1806"/>
        <v>0</v>
      </c>
      <c r="AJ3796" s="8">
        <f t="shared" si="1807"/>
        <v>0</v>
      </c>
      <c r="AL3796" s="8">
        <f>IF(COUNTIF($AS$25:AS3796,AS3796)=1,AL3795+1,AL3795)</f>
        <v>56</v>
      </c>
      <c r="AM3796" s="8">
        <f>IF(COUNTIF($AR$25:AR3796,AR3796)=1,AM3795+1,AM3795)</f>
        <v>225</v>
      </c>
      <c r="AO3796" s="50" t="s">
        <v>4189</v>
      </c>
      <c r="AP3796" s="10">
        <v>314</v>
      </c>
      <c r="AQ3796" s="9" t="s">
        <v>280</v>
      </c>
      <c r="AR3796" s="9" t="s">
        <v>642</v>
      </c>
      <c r="AS3796" s="51" t="s">
        <v>293</v>
      </c>
      <c r="AT3796" s="9" t="s">
        <v>86</v>
      </c>
      <c r="AU3796" s="49">
        <v>39539</v>
      </c>
      <c r="AV3796" s="46">
        <v>11700</v>
      </c>
      <c r="AW3796" s="52">
        <v>9.08</v>
      </c>
      <c r="AX3796" s="52">
        <v>10.9</v>
      </c>
      <c r="AY3796" s="52">
        <v>58.11</v>
      </c>
      <c r="AZ3796" s="46">
        <v>414047</v>
      </c>
      <c r="BA3796" s="49">
        <v>39812</v>
      </c>
      <c r="BB3796" s="46">
        <v>-3000</v>
      </c>
      <c r="BC3796" s="52">
        <v>0</v>
      </c>
      <c r="BD3796" s="52">
        <v>0</v>
      </c>
      <c r="BE3796" s="52">
        <v>53.41</v>
      </c>
      <c r="BF3796" s="49">
        <v>40178</v>
      </c>
      <c r="BG3796" s="46">
        <v>0</v>
      </c>
      <c r="BH3796" s="9"/>
      <c r="BI3796" s="9" t="s">
        <v>3</v>
      </c>
      <c r="BJ3796" s="9" t="s">
        <v>91</v>
      </c>
      <c r="BK3796" s="9" t="s">
        <v>85</v>
      </c>
      <c r="BL3796" s="9" t="s">
        <v>85</v>
      </c>
    </row>
    <row r="3797" spans="2:64" hidden="1">
      <c r="B3797" s="8">
        <f t="shared" si="1778"/>
        <v>3773</v>
      </c>
      <c r="C3797" s="8" t="str">
        <f t="shared" si="1779"/>
        <v/>
      </c>
      <c r="D3797" s="8" t="str">
        <f t="shared" si="1780"/>
        <v/>
      </c>
      <c r="E3797" s="8" t="str">
        <f t="shared" si="1781"/>
        <v/>
      </c>
      <c r="F3797" s="8" t="str">
        <f t="shared" si="1782"/>
        <v/>
      </c>
      <c r="G3797" s="45" t="str">
        <f t="shared" si="1783"/>
        <v/>
      </c>
      <c r="H3797" s="46" t="str">
        <f t="shared" si="1784"/>
        <v/>
      </c>
      <c r="I3797" s="47" t="str">
        <f t="shared" si="1785"/>
        <v/>
      </c>
      <c r="J3797" s="47" t="str">
        <f t="shared" si="1786"/>
        <v/>
      </c>
      <c r="K3797" s="47" t="str">
        <f t="shared" si="1787"/>
        <v/>
      </c>
      <c r="L3797" s="46" t="str">
        <f t="shared" si="1788"/>
        <v/>
      </c>
      <c r="M3797" s="48" t="str">
        <f t="shared" si="1789"/>
        <v/>
      </c>
      <c r="N3797" s="46" t="str">
        <f t="shared" si="1790"/>
        <v/>
      </c>
      <c r="O3797" s="47" t="str">
        <f t="shared" si="1791"/>
        <v/>
      </c>
      <c r="P3797" s="47" t="str">
        <f t="shared" si="1792"/>
        <v/>
      </c>
      <c r="Q3797" s="47" t="str">
        <f t="shared" si="1793"/>
        <v/>
      </c>
      <c r="R3797" s="49" t="str">
        <f t="shared" si="1794"/>
        <v/>
      </c>
      <c r="S3797" s="46" t="str">
        <f t="shared" si="1795"/>
        <v/>
      </c>
      <c r="T3797" s="10" t="str">
        <f t="shared" si="1796"/>
        <v/>
      </c>
      <c r="U3797" s="17" t="str">
        <f t="shared" si="1797"/>
        <v/>
      </c>
      <c r="V3797" s="9" t="str">
        <f t="shared" si="1798"/>
        <v/>
      </c>
      <c r="W3797" s="8" t="str">
        <f t="shared" si="1799"/>
        <v/>
      </c>
      <c r="X3797" s="9" t="str">
        <f t="shared" si="1800"/>
        <v/>
      </c>
      <c r="Y3797" s="8" t="str">
        <f t="shared" si="1801"/>
        <v/>
      </c>
      <c r="AE3797" s="8">
        <f t="shared" si="1802"/>
        <v>31</v>
      </c>
      <c r="AF3797" s="8">
        <f t="shared" si="1803"/>
        <v>1</v>
      </c>
      <c r="AG3797" s="8">
        <f t="shared" si="1804"/>
        <v>1</v>
      </c>
      <c r="AH3797" s="8">
        <f t="shared" si="1805"/>
        <v>1</v>
      </c>
      <c r="AI3797" s="8">
        <f t="shared" si="1806"/>
        <v>0</v>
      </c>
      <c r="AJ3797" s="8">
        <f t="shared" si="1807"/>
        <v>0</v>
      </c>
      <c r="AL3797" s="8">
        <f>IF(COUNTIF($AS$25:AS3797,AS3797)=1,AL3796+1,AL3796)</f>
        <v>56</v>
      </c>
      <c r="AM3797" s="8">
        <f>IF(COUNTIF($AR$25:AR3797,AR3797)=1,AM3796+1,AM3796)</f>
        <v>225</v>
      </c>
      <c r="AO3797" s="50" t="s">
        <v>4190</v>
      </c>
      <c r="AP3797" s="10">
        <v>453</v>
      </c>
      <c r="AQ3797" s="9" t="s">
        <v>280</v>
      </c>
      <c r="AR3797" s="9" t="s">
        <v>635</v>
      </c>
      <c r="AS3797" s="51" t="s">
        <v>293</v>
      </c>
      <c r="AT3797" s="9" t="s">
        <v>86</v>
      </c>
      <c r="AU3797" s="49">
        <v>39885</v>
      </c>
      <c r="AV3797" s="46">
        <v>38861</v>
      </c>
      <c r="AW3797" s="52">
        <v>10.199999999999999</v>
      </c>
      <c r="AX3797" s="52">
        <v>10.75</v>
      </c>
      <c r="AY3797" s="52">
        <v>46.68</v>
      </c>
      <c r="AZ3797" s="46">
        <v>611447</v>
      </c>
      <c r="BA3797" s="49">
        <v>40165</v>
      </c>
      <c r="BB3797" s="46">
        <v>5682</v>
      </c>
      <c r="BC3797" s="52">
        <v>9.09</v>
      </c>
      <c r="BD3797" s="52">
        <v>10.5</v>
      </c>
      <c r="BE3797" s="52">
        <v>46.62</v>
      </c>
      <c r="BF3797" s="49">
        <v>40543</v>
      </c>
      <c r="BG3797" s="46">
        <v>592392</v>
      </c>
      <c r="BH3797" s="9" t="s">
        <v>6</v>
      </c>
      <c r="BI3797" s="9" t="s">
        <v>3</v>
      </c>
      <c r="BJ3797" s="9" t="s">
        <v>84</v>
      </c>
      <c r="BK3797" s="9" t="s">
        <v>85</v>
      </c>
      <c r="BL3797" s="9" t="s">
        <v>85</v>
      </c>
    </row>
    <row r="3798" spans="2:64" hidden="1">
      <c r="B3798" s="8">
        <f t="shared" si="1778"/>
        <v>3774</v>
      </c>
      <c r="C3798" s="8" t="str">
        <f t="shared" si="1779"/>
        <v/>
      </c>
      <c r="D3798" s="8" t="str">
        <f t="shared" si="1780"/>
        <v/>
      </c>
      <c r="E3798" s="8" t="str">
        <f t="shared" si="1781"/>
        <v/>
      </c>
      <c r="F3798" s="8" t="str">
        <f t="shared" si="1782"/>
        <v/>
      </c>
      <c r="G3798" s="45" t="str">
        <f t="shared" si="1783"/>
        <v/>
      </c>
      <c r="H3798" s="46" t="str">
        <f t="shared" si="1784"/>
        <v/>
      </c>
      <c r="I3798" s="47" t="str">
        <f t="shared" si="1785"/>
        <v/>
      </c>
      <c r="J3798" s="47" t="str">
        <f t="shared" si="1786"/>
        <v/>
      </c>
      <c r="K3798" s="47" t="str">
        <f t="shared" si="1787"/>
        <v/>
      </c>
      <c r="L3798" s="46" t="str">
        <f t="shared" si="1788"/>
        <v/>
      </c>
      <c r="M3798" s="48" t="str">
        <f t="shared" si="1789"/>
        <v/>
      </c>
      <c r="N3798" s="46" t="str">
        <f t="shared" si="1790"/>
        <v/>
      </c>
      <c r="O3798" s="47" t="str">
        <f t="shared" si="1791"/>
        <v/>
      </c>
      <c r="P3798" s="47" t="str">
        <f t="shared" si="1792"/>
        <v/>
      </c>
      <c r="Q3798" s="47" t="str">
        <f t="shared" si="1793"/>
        <v/>
      </c>
      <c r="R3798" s="49" t="str">
        <f t="shared" si="1794"/>
        <v/>
      </c>
      <c r="S3798" s="46" t="str">
        <f t="shared" si="1795"/>
        <v/>
      </c>
      <c r="T3798" s="10" t="str">
        <f t="shared" si="1796"/>
        <v/>
      </c>
      <c r="U3798" s="17" t="str">
        <f t="shared" si="1797"/>
        <v/>
      </c>
      <c r="V3798" s="9" t="str">
        <f t="shared" si="1798"/>
        <v/>
      </c>
      <c r="W3798" s="8" t="str">
        <f t="shared" si="1799"/>
        <v/>
      </c>
      <c r="X3798" s="9" t="str">
        <f t="shared" si="1800"/>
        <v/>
      </c>
      <c r="Y3798" s="8" t="str">
        <f t="shared" si="1801"/>
        <v/>
      </c>
      <c r="AE3798" s="8">
        <f t="shared" si="1802"/>
        <v>31</v>
      </c>
      <c r="AF3798" s="8">
        <f t="shared" si="1803"/>
        <v>1</v>
      </c>
      <c r="AG3798" s="8">
        <f t="shared" si="1804"/>
        <v>1</v>
      </c>
      <c r="AH3798" s="8">
        <f t="shared" si="1805"/>
        <v>1</v>
      </c>
      <c r="AI3798" s="8">
        <f t="shared" si="1806"/>
        <v>0</v>
      </c>
      <c r="AJ3798" s="8">
        <f t="shared" si="1807"/>
        <v>1</v>
      </c>
      <c r="AL3798" s="8">
        <f>IF(COUNTIF($AS$25:AS3798,AS3798)=1,AL3797+1,AL3797)</f>
        <v>56</v>
      </c>
      <c r="AM3798" s="8">
        <f>IF(COUNTIF($AR$25:AR3798,AR3798)=1,AM3797+1,AM3797)</f>
        <v>225</v>
      </c>
      <c r="AO3798" s="50" t="s">
        <v>4191</v>
      </c>
      <c r="AP3798" s="10">
        <v>454</v>
      </c>
      <c r="AQ3798" s="9" t="s">
        <v>280</v>
      </c>
      <c r="AR3798" s="9" t="s">
        <v>633</v>
      </c>
      <c r="AS3798" s="51" t="s">
        <v>293</v>
      </c>
      <c r="AT3798" s="9" t="s">
        <v>75</v>
      </c>
      <c r="AU3798" s="49">
        <v>39885</v>
      </c>
      <c r="AV3798" s="46">
        <v>126600</v>
      </c>
      <c r="AW3798" s="52">
        <v>9.5299999999999994</v>
      </c>
      <c r="AX3798" s="52">
        <v>10.75</v>
      </c>
      <c r="AY3798" s="52">
        <v>52.97</v>
      </c>
      <c r="AZ3798" s="46">
        <v>3229668</v>
      </c>
      <c r="BA3798" s="49">
        <v>40165</v>
      </c>
      <c r="BB3798" s="46">
        <v>85769</v>
      </c>
      <c r="BC3798" s="52">
        <v>8.9600000000000009</v>
      </c>
      <c r="BD3798" s="52">
        <v>10.4</v>
      </c>
      <c r="BE3798" s="52">
        <v>53.02</v>
      </c>
      <c r="BF3798" s="49">
        <v>40543</v>
      </c>
      <c r="BG3798" s="46">
        <v>3181902</v>
      </c>
      <c r="BH3798" s="9" t="s">
        <v>6</v>
      </c>
      <c r="BI3798" s="9" t="s">
        <v>83</v>
      </c>
      <c r="BJ3798" s="9" t="s">
        <v>84</v>
      </c>
      <c r="BK3798" s="9" t="s">
        <v>85</v>
      </c>
      <c r="BL3798" s="9" t="s">
        <v>85</v>
      </c>
    </row>
    <row r="3799" spans="2:64" hidden="1">
      <c r="B3799" s="8">
        <f t="shared" si="1778"/>
        <v>3775</v>
      </c>
      <c r="C3799" s="8" t="str">
        <f t="shared" si="1779"/>
        <v/>
      </c>
      <c r="D3799" s="8" t="str">
        <f t="shared" si="1780"/>
        <v/>
      </c>
      <c r="E3799" s="8" t="str">
        <f t="shared" si="1781"/>
        <v/>
      </c>
      <c r="F3799" s="8" t="str">
        <f t="shared" si="1782"/>
        <v/>
      </c>
      <c r="G3799" s="45" t="str">
        <f t="shared" si="1783"/>
        <v/>
      </c>
      <c r="H3799" s="46" t="str">
        <f t="shared" si="1784"/>
        <v/>
      </c>
      <c r="I3799" s="47" t="str">
        <f t="shared" si="1785"/>
        <v/>
      </c>
      <c r="J3799" s="47" t="str">
        <f t="shared" si="1786"/>
        <v/>
      </c>
      <c r="K3799" s="47" t="str">
        <f t="shared" si="1787"/>
        <v/>
      </c>
      <c r="L3799" s="46" t="str">
        <f t="shared" si="1788"/>
        <v/>
      </c>
      <c r="M3799" s="48" t="str">
        <f t="shared" si="1789"/>
        <v/>
      </c>
      <c r="N3799" s="46" t="str">
        <f t="shared" si="1790"/>
        <v/>
      </c>
      <c r="O3799" s="47" t="str">
        <f t="shared" si="1791"/>
        <v/>
      </c>
      <c r="P3799" s="47" t="str">
        <f t="shared" si="1792"/>
        <v/>
      </c>
      <c r="Q3799" s="47" t="str">
        <f t="shared" si="1793"/>
        <v/>
      </c>
      <c r="R3799" s="49" t="str">
        <f t="shared" si="1794"/>
        <v/>
      </c>
      <c r="S3799" s="46" t="str">
        <f t="shared" si="1795"/>
        <v/>
      </c>
      <c r="T3799" s="10" t="str">
        <f t="shared" si="1796"/>
        <v/>
      </c>
      <c r="U3799" s="17" t="str">
        <f t="shared" si="1797"/>
        <v/>
      </c>
      <c r="V3799" s="9" t="str">
        <f t="shared" si="1798"/>
        <v/>
      </c>
      <c r="W3799" s="8" t="str">
        <f t="shared" si="1799"/>
        <v/>
      </c>
      <c r="X3799" s="9" t="str">
        <f t="shared" si="1800"/>
        <v/>
      </c>
      <c r="Y3799" s="8" t="str">
        <f t="shared" si="1801"/>
        <v/>
      </c>
      <c r="AE3799" s="8">
        <f t="shared" si="1802"/>
        <v>31</v>
      </c>
      <c r="AF3799" s="8">
        <f t="shared" si="1803"/>
        <v>1</v>
      </c>
      <c r="AG3799" s="8">
        <f t="shared" si="1804"/>
        <v>1</v>
      </c>
      <c r="AH3799" s="8">
        <f t="shared" si="1805"/>
        <v>1</v>
      </c>
      <c r="AI3799" s="8">
        <f t="shared" si="1806"/>
        <v>0</v>
      </c>
      <c r="AJ3799" s="8">
        <f t="shared" si="1807"/>
        <v>0</v>
      </c>
      <c r="AL3799" s="8">
        <f>IF(COUNTIF($AS$25:AS3799,AS3799)=1,AL3798+1,AL3798)</f>
        <v>56</v>
      </c>
      <c r="AM3799" s="8">
        <f>IF(COUNTIF($AR$25:AR3799,AR3799)=1,AM3798+1,AM3798)</f>
        <v>225</v>
      </c>
      <c r="AO3799" s="50" t="s">
        <v>4192</v>
      </c>
      <c r="AP3799" s="10">
        <v>455</v>
      </c>
      <c r="AQ3799" s="9" t="s">
        <v>280</v>
      </c>
      <c r="AR3799" s="9" t="s">
        <v>633</v>
      </c>
      <c r="AS3799" s="51" t="s">
        <v>293</v>
      </c>
      <c r="AT3799" s="9" t="s">
        <v>86</v>
      </c>
      <c r="AU3799" s="49">
        <v>39885</v>
      </c>
      <c r="AV3799" s="46">
        <v>22129</v>
      </c>
      <c r="AW3799" s="52">
        <v>9.4499999999999993</v>
      </c>
      <c r="AX3799" s="52">
        <v>10.75</v>
      </c>
      <c r="AY3799" s="52">
        <v>52.97</v>
      </c>
      <c r="AZ3799" s="46">
        <v>412948</v>
      </c>
      <c r="BA3799" s="49">
        <v>40165</v>
      </c>
      <c r="BB3799" s="46">
        <v>-2027</v>
      </c>
      <c r="BC3799" s="52">
        <v>8.85</v>
      </c>
      <c r="BD3799" s="52">
        <v>10.4</v>
      </c>
      <c r="BE3799" s="52">
        <v>53.02</v>
      </c>
      <c r="BF3799" s="49">
        <v>40543</v>
      </c>
      <c r="BG3799" s="46">
        <v>402028</v>
      </c>
      <c r="BH3799" s="9" t="s">
        <v>6</v>
      </c>
      <c r="BI3799" s="9" t="s">
        <v>3</v>
      </c>
      <c r="BJ3799" s="9" t="s">
        <v>84</v>
      </c>
      <c r="BK3799" s="9" t="s">
        <v>85</v>
      </c>
      <c r="BL3799" s="9" t="s">
        <v>85</v>
      </c>
    </row>
    <row r="3800" spans="2:64" hidden="1">
      <c r="B3800" s="8">
        <f t="shared" si="1778"/>
        <v>3776</v>
      </c>
      <c r="C3800" s="8" t="str">
        <f t="shared" si="1779"/>
        <v/>
      </c>
      <c r="D3800" s="8" t="str">
        <f t="shared" si="1780"/>
        <v/>
      </c>
      <c r="E3800" s="8" t="str">
        <f t="shared" si="1781"/>
        <v/>
      </c>
      <c r="F3800" s="8" t="str">
        <f t="shared" si="1782"/>
        <v/>
      </c>
      <c r="G3800" s="45" t="str">
        <f t="shared" si="1783"/>
        <v/>
      </c>
      <c r="H3800" s="46" t="str">
        <f t="shared" si="1784"/>
        <v/>
      </c>
      <c r="I3800" s="47" t="str">
        <f t="shared" si="1785"/>
        <v/>
      </c>
      <c r="J3800" s="47" t="str">
        <f t="shared" si="1786"/>
        <v/>
      </c>
      <c r="K3800" s="47" t="str">
        <f t="shared" si="1787"/>
        <v/>
      </c>
      <c r="L3800" s="46" t="str">
        <f t="shared" si="1788"/>
        <v/>
      </c>
      <c r="M3800" s="48" t="str">
        <f t="shared" si="1789"/>
        <v/>
      </c>
      <c r="N3800" s="46" t="str">
        <f t="shared" si="1790"/>
        <v/>
      </c>
      <c r="O3800" s="47" t="str">
        <f t="shared" si="1791"/>
        <v/>
      </c>
      <c r="P3800" s="47" t="str">
        <f t="shared" si="1792"/>
        <v/>
      </c>
      <c r="Q3800" s="47" t="str">
        <f t="shared" si="1793"/>
        <v/>
      </c>
      <c r="R3800" s="49" t="str">
        <f t="shared" si="1794"/>
        <v/>
      </c>
      <c r="S3800" s="46" t="str">
        <f t="shared" si="1795"/>
        <v/>
      </c>
      <c r="T3800" s="10" t="str">
        <f t="shared" si="1796"/>
        <v/>
      </c>
      <c r="U3800" s="17" t="str">
        <f t="shared" si="1797"/>
        <v/>
      </c>
      <c r="V3800" s="9" t="str">
        <f t="shared" si="1798"/>
        <v/>
      </c>
      <c r="W3800" s="8" t="str">
        <f t="shared" si="1799"/>
        <v/>
      </c>
      <c r="X3800" s="9" t="str">
        <f t="shared" si="1800"/>
        <v/>
      </c>
      <c r="Y3800" s="8" t="str">
        <f t="shared" si="1801"/>
        <v/>
      </c>
      <c r="AE3800" s="8">
        <f t="shared" si="1802"/>
        <v>31</v>
      </c>
      <c r="AF3800" s="8">
        <f t="shared" si="1803"/>
        <v>1</v>
      </c>
      <c r="AG3800" s="8">
        <f t="shared" si="1804"/>
        <v>1</v>
      </c>
      <c r="AH3800" s="8">
        <f t="shared" si="1805"/>
        <v>1</v>
      </c>
      <c r="AI3800" s="8">
        <f t="shared" si="1806"/>
        <v>0</v>
      </c>
      <c r="AJ3800" s="8">
        <f t="shared" si="1807"/>
        <v>1</v>
      </c>
      <c r="AL3800" s="8">
        <f>IF(COUNTIF($AS$25:AS3800,AS3800)=1,AL3799+1,AL3799)</f>
        <v>56</v>
      </c>
      <c r="AM3800" s="8">
        <f>IF(COUNTIF($AR$25:AR3800,AR3800)=1,AM3799+1,AM3799)</f>
        <v>225</v>
      </c>
      <c r="AO3800" s="50" t="s">
        <v>4193</v>
      </c>
      <c r="AP3800" s="10">
        <v>462</v>
      </c>
      <c r="AQ3800" s="9" t="s">
        <v>280</v>
      </c>
      <c r="AR3800" s="9" t="s">
        <v>417</v>
      </c>
      <c r="AS3800" s="51" t="s">
        <v>206</v>
      </c>
      <c r="AT3800" s="9" t="s">
        <v>75</v>
      </c>
      <c r="AU3800" s="49">
        <v>39932</v>
      </c>
      <c r="AV3800" s="46">
        <v>15971</v>
      </c>
      <c r="AW3800" s="52">
        <v>9.26</v>
      </c>
      <c r="AX3800" s="52">
        <v>10.8</v>
      </c>
      <c r="AY3800" s="52">
        <v>56.05</v>
      </c>
      <c r="AZ3800" s="46">
        <v>412122</v>
      </c>
      <c r="BA3800" s="49">
        <v>40169</v>
      </c>
      <c r="BB3800" s="46">
        <v>11863</v>
      </c>
      <c r="BC3800" s="52">
        <v>8.67</v>
      </c>
      <c r="BD3800" s="52">
        <v>10.4</v>
      </c>
      <c r="BE3800" s="52">
        <v>55.34</v>
      </c>
      <c r="BF3800" s="49">
        <v>40543</v>
      </c>
      <c r="BG3800" s="46">
        <v>420216</v>
      </c>
      <c r="BH3800" s="9" t="s">
        <v>6</v>
      </c>
      <c r="BI3800" s="9" t="s">
        <v>83</v>
      </c>
      <c r="BJ3800" s="9" t="s">
        <v>84</v>
      </c>
      <c r="BK3800" s="9" t="s">
        <v>85</v>
      </c>
      <c r="BL3800" s="9" t="s">
        <v>85</v>
      </c>
    </row>
    <row r="3801" spans="2:64" hidden="1">
      <c r="B3801" s="8">
        <f t="shared" si="1778"/>
        <v>3777</v>
      </c>
      <c r="C3801" s="8" t="str">
        <f t="shared" si="1779"/>
        <v/>
      </c>
      <c r="D3801" s="8" t="str">
        <f t="shared" si="1780"/>
        <v/>
      </c>
      <c r="E3801" s="8" t="str">
        <f t="shared" si="1781"/>
        <v/>
      </c>
      <c r="F3801" s="8" t="str">
        <f t="shared" si="1782"/>
        <v/>
      </c>
      <c r="G3801" s="45" t="str">
        <f t="shared" si="1783"/>
        <v/>
      </c>
      <c r="H3801" s="46" t="str">
        <f t="shared" si="1784"/>
        <v/>
      </c>
      <c r="I3801" s="47" t="str">
        <f t="shared" si="1785"/>
        <v/>
      </c>
      <c r="J3801" s="47" t="str">
        <f t="shared" si="1786"/>
        <v/>
      </c>
      <c r="K3801" s="47" t="str">
        <f t="shared" si="1787"/>
        <v/>
      </c>
      <c r="L3801" s="46" t="str">
        <f t="shared" si="1788"/>
        <v/>
      </c>
      <c r="M3801" s="48" t="str">
        <f t="shared" si="1789"/>
        <v/>
      </c>
      <c r="N3801" s="46" t="str">
        <f t="shared" si="1790"/>
        <v/>
      </c>
      <c r="O3801" s="47" t="str">
        <f t="shared" si="1791"/>
        <v/>
      </c>
      <c r="P3801" s="47" t="str">
        <f t="shared" si="1792"/>
        <v/>
      </c>
      <c r="Q3801" s="47" t="str">
        <f t="shared" si="1793"/>
        <v/>
      </c>
      <c r="R3801" s="49" t="str">
        <f t="shared" si="1794"/>
        <v/>
      </c>
      <c r="S3801" s="46" t="str">
        <f t="shared" si="1795"/>
        <v/>
      </c>
      <c r="T3801" s="10" t="str">
        <f t="shared" si="1796"/>
        <v/>
      </c>
      <c r="U3801" s="17" t="str">
        <f t="shared" si="1797"/>
        <v/>
      </c>
      <c r="V3801" s="9" t="str">
        <f t="shared" si="1798"/>
        <v/>
      </c>
      <c r="W3801" s="8" t="str">
        <f t="shared" si="1799"/>
        <v/>
      </c>
      <c r="X3801" s="9" t="str">
        <f t="shared" si="1800"/>
        <v/>
      </c>
      <c r="Y3801" s="8" t="str">
        <f t="shared" si="1801"/>
        <v/>
      </c>
      <c r="AE3801" s="8">
        <f t="shared" si="1802"/>
        <v>31</v>
      </c>
      <c r="AF3801" s="8">
        <f t="shared" si="1803"/>
        <v>1</v>
      </c>
      <c r="AG3801" s="8">
        <f t="shared" si="1804"/>
        <v>1</v>
      </c>
      <c r="AH3801" s="8">
        <f t="shared" si="1805"/>
        <v>1</v>
      </c>
      <c r="AI3801" s="8">
        <f t="shared" si="1806"/>
        <v>0</v>
      </c>
      <c r="AJ3801" s="8">
        <f t="shared" si="1807"/>
        <v>0</v>
      </c>
      <c r="AL3801" s="8">
        <f>IF(COUNTIF($AS$25:AS3801,AS3801)=1,AL3800+1,AL3800)</f>
        <v>56</v>
      </c>
      <c r="AM3801" s="8">
        <f>IF(COUNTIF($AR$25:AR3801,AR3801)=1,AM3800+1,AM3800)</f>
        <v>225</v>
      </c>
      <c r="AO3801" s="50" t="s">
        <v>4194</v>
      </c>
      <c r="AP3801" s="10">
        <v>463</v>
      </c>
      <c r="AQ3801" s="9" t="s">
        <v>280</v>
      </c>
      <c r="AR3801" s="9" t="s">
        <v>417</v>
      </c>
      <c r="AS3801" s="51" t="s">
        <v>206</v>
      </c>
      <c r="AT3801" s="9" t="s">
        <v>86</v>
      </c>
      <c r="AU3801" s="49">
        <v>39932</v>
      </c>
      <c r="AV3801" s="46">
        <v>4351</v>
      </c>
      <c r="AW3801" s="52">
        <v>9.18</v>
      </c>
      <c r="AX3801" s="52">
        <v>10.8</v>
      </c>
      <c r="AY3801" s="52">
        <v>56.05</v>
      </c>
      <c r="AZ3801" s="46">
        <v>130226</v>
      </c>
      <c r="BA3801" s="49">
        <v>40169</v>
      </c>
      <c r="BB3801" s="46">
        <v>-1497</v>
      </c>
      <c r="BC3801" s="52">
        <v>8.86</v>
      </c>
      <c r="BD3801" s="52">
        <v>10.4</v>
      </c>
      <c r="BE3801" s="52">
        <v>55.34</v>
      </c>
      <c r="BF3801" s="49">
        <v>40543</v>
      </c>
      <c r="BG3801" s="46">
        <v>122690</v>
      </c>
      <c r="BH3801" s="9" t="s">
        <v>6</v>
      </c>
      <c r="BI3801" s="9" t="s">
        <v>3</v>
      </c>
      <c r="BJ3801" s="9" t="s">
        <v>84</v>
      </c>
      <c r="BK3801" s="9" t="s">
        <v>85</v>
      </c>
      <c r="BL3801" s="9" t="s">
        <v>85</v>
      </c>
    </row>
    <row r="3802" spans="2:64" hidden="1">
      <c r="B3802" s="8">
        <f t="shared" ref="B3802:B3865" si="1808">B3801+1</f>
        <v>3778</v>
      </c>
      <c r="C3802" s="8" t="str">
        <f t="shared" ref="C3802:C3865" si="1809">IF(ISERROR(VLOOKUP(B3802,Data,13,FALSE)),"",VLOOKUP(B3802,Data,13,FALSE))</f>
        <v/>
      </c>
      <c r="D3802" s="8" t="str">
        <f t="shared" ref="D3802:D3865" si="1810">IF(ISERROR(VLOOKUP(B3802,Data,14,FALSE)),"",VLOOKUP(B3802,Data,14,FALSE))</f>
        <v/>
      </c>
      <c r="E3802" s="8" t="str">
        <f t="shared" ref="E3802:E3865" si="1811">IF(ISERROR(VLOOKUP(B3802,Data,11,FALSE)),"",VLOOKUP(B3802,Data,11,FALSE))</f>
        <v/>
      </c>
      <c r="F3802" s="8" t="str">
        <f t="shared" ref="F3802:F3865" si="1812">IF(ISERROR(VLOOKUP(B3802,Data,16,FALSE)),"",VLOOKUP(B3802,Data,16,FALSE))</f>
        <v/>
      </c>
      <c r="G3802" s="45" t="str">
        <f t="shared" ref="G3802:G3865" si="1813">IF(OR(ISBLANK(VLOOKUP(B3802,Data,17,FALSE)),ISERROR(VLOOKUP(B3802,Data,17,FALSE))),"",VLOOKUP(B3802,Data,17,FALSE))</f>
        <v/>
      </c>
      <c r="H3802" s="46" t="str">
        <f t="shared" ref="H3802:H3865" si="1814">IF(ISERROR(VLOOKUP(B3802,Data,18,FALSE)),"",VLOOKUP(B3802,Data,18,FALSE))</f>
        <v/>
      </c>
      <c r="I3802" s="47" t="str">
        <f t="shared" ref="I3802:I3865" si="1815">IF(ISERROR(VLOOKUP(B3802,Data,19,FALSE)),"",VLOOKUP(B3802,Data,19,FALSE))</f>
        <v/>
      </c>
      <c r="J3802" s="47" t="str">
        <f t="shared" ref="J3802:J3865" si="1816">IF(ISERROR(VLOOKUP(B3802,Data,20,FALSE)),"",VLOOKUP(B3802,Data,20,FALSE))</f>
        <v/>
      </c>
      <c r="K3802" s="47" t="str">
        <f t="shared" ref="K3802:K3865" si="1817">IF(ISERROR(VLOOKUP(B3802,Data,21,FALSE)),"",VLOOKUP(B3802,Data,21,FALSE))</f>
        <v/>
      </c>
      <c r="L3802" s="46" t="str">
        <f t="shared" ref="L3802:L3865" si="1818">IF(ISERROR(VLOOKUP(B3802,Data,22,FALSE)),"",VLOOKUP(B3802,Data,22,FALSE))</f>
        <v/>
      </c>
      <c r="M3802" s="48" t="str">
        <f t="shared" ref="M3802:M3865" si="1819">IF(OR(ISBLANK(VLOOKUP(B3802,Data,23,FALSE)),ISERROR(VLOOKUP(B3802,Data,23,FALSE))),"",VLOOKUP(B3802,Data,23,FALSE))</f>
        <v/>
      </c>
      <c r="N3802" s="46" t="str">
        <f t="shared" ref="N3802:N3865" si="1820">IF(ISERROR(VLOOKUP(B3802,Data,24,FALSE)),"",VLOOKUP(B3802,Data,24,FALSE))</f>
        <v/>
      </c>
      <c r="O3802" s="47" t="str">
        <f t="shared" ref="O3802:O3865" si="1821">IF(ISERROR(VLOOKUP(B3802,Data,25,FALSE)),"",VLOOKUP(B3802,Data,25,FALSE))</f>
        <v/>
      </c>
      <c r="P3802" s="47" t="str">
        <f t="shared" ref="P3802:P3865" si="1822">IF(ISERROR(VLOOKUP(B3802,Data,26,FALSE)),"",VLOOKUP(B3802,Data,26,FALSE))</f>
        <v/>
      </c>
      <c r="Q3802" s="47" t="str">
        <f t="shared" ref="Q3802:Q3865" si="1823">IF(ISERROR(VLOOKUP(B3802,Data,27,FALSE)),"",VLOOKUP(B3802,Data,27,FALSE))</f>
        <v/>
      </c>
      <c r="R3802" s="49" t="str">
        <f t="shared" ref="R3802:R3865" si="1824">IF(OR(ISBLANK(VLOOKUP(B3802,Data,28,FALSE)),ISERROR(VLOOKUP(B3802,Data,28,FALSE))),"",VLOOKUP(B3802,Data,28,FALSE))</f>
        <v/>
      </c>
      <c r="S3802" s="46" t="str">
        <f t="shared" ref="S3802:S3865" si="1825">IF(ISERROR(VLOOKUP(B3802,Data,29,FALSE)),"",VLOOKUP(B3802,Data,29,FALSE))</f>
        <v/>
      </c>
      <c r="T3802" s="10" t="str">
        <f t="shared" ref="T3802:T3865" si="1826">IF(OR(ISERROR(VLOOKUP(B3802,Data,30,FALSE)),ISBLANK(VLOOKUP(B3802,Data,30,FALSE))),"",VLOOKUP(B3802,Data,30,FALSE))</f>
        <v/>
      </c>
      <c r="U3802" s="17" t="str">
        <f t="shared" ref="U3802:U3865" si="1827">IF(ISERROR((M3802-G3802)/30),"",(M3802-G3802)/30)</f>
        <v/>
      </c>
      <c r="V3802" s="9" t="str">
        <f t="shared" ref="V3802:V3865" si="1828">IF(OR(ISERROR(VLOOKUP(B3802,Data,31,FALSE)),ISBLANK(VLOOKUP(B3802,Data,31,FALSE))),"",VLOOKUP(B3802,Data,31,FALSE))</f>
        <v/>
      </c>
      <c r="W3802" s="8" t="str">
        <f t="shared" ref="W3802:W3865" si="1829">IF(OR(ISERROR(VLOOKUP(B3802,Data,32,FALSE)),ISBLANK(VLOOKUP(B3802,Data,32,FALSE))),"",VLOOKUP(B3802,Data,32,FALSE))</f>
        <v/>
      </c>
      <c r="X3802" s="9" t="str">
        <f t="shared" ref="X3802:X3865" si="1830">IF(OR(ISERROR(VLOOKUP(B3802,Data,33,FALSE)),ISBLANK(VLOOKUP(B3802,Data,33,FALSE))),"",VLOOKUP(B3802,Data,33,FALSE))</f>
        <v/>
      </c>
      <c r="Y3802" s="8" t="str">
        <f t="shared" ref="Y3802:Y3865" si="1831">IF(OR(ISERROR(VLOOKUP(B3802,Data,34,FALSE)),ISBLANK(VLOOKUP(B3802,Data,34,FALSE))),"",VLOOKUP(B3802,Data,34,FALSE))</f>
        <v/>
      </c>
      <c r="AE3802" s="8">
        <f t="shared" ref="AE3802:AE3865" si="1832">IF(AND(AF3802:AJ3802),AE3801+1,AE3801)</f>
        <v>31</v>
      </c>
      <c r="AF3802" s="8">
        <f t="shared" ref="AF3802:AF3865" si="1833">IF(AND(BA3802&gt;=$J$18,BA3802&lt;=$L$18),1,0)</f>
        <v>1</v>
      </c>
      <c r="AG3802" s="8">
        <f t="shared" ref="AG3802:AG3865" si="1834">IF($G$18="All",1,IF(AS3802=$G$18,1,0))</f>
        <v>1</v>
      </c>
      <c r="AH3802" s="8">
        <f t="shared" ref="AH3802:AH3865" si="1835">IF($C$18="All",1,IF(AR3802=$C$18,1,0))</f>
        <v>1</v>
      </c>
      <c r="AI3802" s="8">
        <f t="shared" ref="AI3802:AI3865" si="1836">IF(ISERROR(VLOOKUP(AQ3802,$BQ$23:$BR$74,2,FALSE)),"",IF(VLOOKUP(AQ3802,$BQ$23:$BR$74,2,FALSE),1,0))</f>
        <v>0</v>
      </c>
      <c r="AJ3802" s="8">
        <f t="shared" ref="AJ3802:AJ3865" si="1837">IF(ISERROR(VLOOKUP(AT3802,$BO$23:$BP$26,2,FALSE)),"",IF(VLOOKUP(AT3802,$BO$23:$BP$26,2,FALSE),1,0))</f>
        <v>1</v>
      </c>
      <c r="AL3802" s="8">
        <f>IF(COUNTIF($AS$25:AS3802,AS3802)=1,AL3801+1,AL3801)</f>
        <v>56</v>
      </c>
      <c r="AM3802" s="8">
        <f>IF(COUNTIF($AR$25:AR3802,AR3802)=1,AM3801+1,AM3801)</f>
        <v>225</v>
      </c>
      <c r="AO3802" s="50" t="s">
        <v>4195</v>
      </c>
      <c r="AP3802" s="10">
        <v>472</v>
      </c>
      <c r="AQ3802" s="9" t="s">
        <v>280</v>
      </c>
      <c r="AR3802" s="9" t="s">
        <v>640</v>
      </c>
      <c r="AS3802" s="51" t="s">
        <v>198</v>
      </c>
      <c r="AT3802" s="9" t="s">
        <v>75</v>
      </c>
      <c r="AU3802" s="49">
        <v>39941</v>
      </c>
      <c r="AV3802" s="46">
        <v>98885</v>
      </c>
      <c r="AW3802" s="52">
        <v>11.03</v>
      </c>
      <c r="AX3802" s="52">
        <v>10.6</v>
      </c>
      <c r="AY3802" s="52">
        <v>53.42</v>
      </c>
      <c r="AZ3802" s="46">
        <v>1404851</v>
      </c>
      <c r="BA3802" s="49">
        <v>40165</v>
      </c>
      <c r="BB3802" s="46">
        <v>58604</v>
      </c>
      <c r="BC3802" s="52">
        <v>9.81</v>
      </c>
      <c r="BD3802" s="52">
        <v>10.4</v>
      </c>
      <c r="BE3802" s="52">
        <v>50.38</v>
      </c>
      <c r="BF3802" s="49">
        <v>40543</v>
      </c>
      <c r="BG3802" s="46">
        <v>1381211</v>
      </c>
      <c r="BH3802" s="9" t="s">
        <v>6</v>
      </c>
      <c r="BI3802" s="9" t="s">
        <v>83</v>
      </c>
      <c r="BJ3802" s="9" t="s">
        <v>84</v>
      </c>
      <c r="BK3802" s="9" t="s">
        <v>85</v>
      </c>
      <c r="BL3802" s="9" t="s">
        <v>85</v>
      </c>
    </row>
    <row r="3803" spans="2:64" hidden="1">
      <c r="B3803" s="8">
        <f t="shared" si="1808"/>
        <v>3779</v>
      </c>
      <c r="C3803" s="8" t="str">
        <f t="shared" si="1809"/>
        <v/>
      </c>
      <c r="D3803" s="8" t="str">
        <f t="shared" si="1810"/>
        <v/>
      </c>
      <c r="E3803" s="8" t="str">
        <f t="shared" si="1811"/>
        <v/>
      </c>
      <c r="F3803" s="8" t="str">
        <f t="shared" si="1812"/>
        <v/>
      </c>
      <c r="G3803" s="45" t="str">
        <f t="shared" si="1813"/>
        <v/>
      </c>
      <c r="H3803" s="46" t="str">
        <f t="shared" si="1814"/>
        <v/>
      </c>
      <c r="I3803" s="47" t="str">
        <f t="shared" si="1815"/>
        <v/>
      </c>
      <c r="J3803" s="47" t="str">
        <f t="shared" si="1816"/>
        <v/>
      </c>
      <c r="K3803" s="47" t="str">
        <f t="shared" si="1817"/>
        <v/>
      </c>
      <c r="L3803" s="46" t="str">
        <f t="shared" si="1818"/>
        <v/>
      </c>
      <c r="M3803" s="48" t="str">
        <f t="shared" si="1819"/>
        <v/>
      </c>
      <c r="N3803" s="46" t="str">
        <f t="shared" si="1820"/>
        <v/>
      </c>
      <c r="O3803" s="47" t="str">
        <f t="shared" si="1821"/>
        <v/>
      </c>
      <c r="P3803" s="47" t="str">
        <f t="shared" si="1822"/>
        <v/>
      </c>
      <c r="Q3803" s="47" t="str">
        <f t="shared" si="1823"/>
        <v/>
      </c>
      <c r="R3803" s="49" t="str">
        <f t="shared" si="1824"/>
        <v/>
      </c>
      <c r="S3803" s="46" t="str">
        <f t="shared" si="1825"/>
        <v/>
      </c>
      <c r="T3803" s="10" t="str">
        <f t="shared" si="1826"/>
        <v/>
      </c>
      <c r="U3803" s="17" t="str">
        <f t="shared" si="1827"/>
        <v/>
      </c>
      <c r="V3803" s="9" t="str">
        <f t="shared" si="1828"/>
        <v/>
      </c>
      <c r="W3803" s="8" t="str">
        <f t="shared" si="1829"/>
        <v/>
      </c>
      <c r="X3803" s="9" t="str">
        <f t="shared" si="1830"/>
        <v/>
      </c>
      <c r="Y3803" s="8" t="str">
        <f t="shared" si="1831"/>
        <v/>
      </c>
      <c r="AE3803" s="8">
        <f t="shared" si="1832"/>
        <v>31</v>
      </c>
      <c r="AF3803" s="8">
        <f t="shared" si="1833"/>
        <v>1</v>
      </c>
      <c r="AG3803" s="8">
        <f t="shared" si="1834"/>
        <v>1</v>
      </c>
      <c r="AH3803" s="8">
        <f t="shared" si="1835"/>
        <v>1</v>
      </c>
      <c r="AI3803" s="8">
        <f t="shared" si="1836"/>
        <v>0</v>
      </c>
      <c r="AJ3803" s="8">
        <f t="shared" si="1837"/>
        <v>0</v>
      </c>
      <c r="AL3803" s="8">
        <f>IF(COUNTIF($AS$25:AS3803,AS3803)=1,AL3802+1,AL3802)</f>
        <v>56</v>
      </c>
      <c r="AM3803" s="8">
        <f>IF(COUNTIF($AR$25:AR3803,AR3803)=1,AM3802+1,AM3802)</f>
        <v>225</v>
      </c>
      <c r="AO3803" s="50" t="s">
        <v>4196</v>
      </c>
      <c r="AP3803" s="10">
        <v>473</v>
      </c>
      <c r="AQ3803" s="9" t="s">
        <v>280</v>
      </c>
      <c r="AR3803" s="9" t="s">
        <v>640</v>
      </c>
      <c r="AS3803" s="51" t="s">
        <v>198</v>
      </c>
      <c r="AT3803" s="9" t="s">
        <v>86</v>
      </c>
      <c r="AU3803" s="49">
        <v>39941</v>
      </c>
      <c r="AV3803" s="46">
        <v>8006</v>
      </c>
      <c r="AW3803" s="52">
        <v>9.23</v>
      </c>
      <c r="AX3803" s="52">
        <v>10.6</v>
      </c>
      <c r="AY3803" s="52">
        <v>53.42</v>
      </c>
      <c r="AZ3803" s="46">
        <v>214915</v>
      </c>
      <c r="BA3803" s="49">
        <v>40165</v>
      </c>
      <c r="BB3803" s="46">
        <v>5564</v>
      </c>
      <c r="BC3803" s="52">
        <v>8.84</v>
      </c>
      <c r="BD3803" s="52">
        <v>10.4</v>
      </c>
      <c r="BE3803" s="52">
        <v>50.38</v>
      </c>
      <c r="BF3803" s="49">
        <v>40543</v>
      </c>
      <c r="BG3803" s="46">
        <v>214915</v>
      </c>
      <c r="BH3803" s="9" t="s">
        <v>6</v>
      </c>
      <c r="BI3803" s="9" t="s">
        <v>3</v>
      </c>
      <c r="BJ3803" s="9" t="s">
        <v>84</v>
      </c>
      <c r="BK3803" s="9" t="s">
        <v>85</v>
      </c>
      <c r="BL3803" s="9" t="s">
        <v>85</v>
      </c>
    </row>
    <row r="3804" spans="2:64" hidden="1">
      <c r="B3804" s="8">
        <f t="shared" si="1808"/>
        <v>3780</v>
      </c>
      <c r="C3804" s="8" t="str">
        <f t="shared" si="1809"/>
        <v/>
      </c>
      <c r="D3804" s="8" t="str">
        <f t="shared" si="1810"/>
        <v/>
      </c>
      <c r="E3804" s="8" t="str">
        <f t="shared" si="1811"/>
        <v/>
      </c>
      <c r="F3804" s="8" t="str">
        <f t="shared" si="1812"/>
        <v/>
      </c>
      <c r="G3804" s="45" t="str">
        <f t="shared" si="1813"/>
        <v/>
      </c>
      <c r="H3804" s="46" t="str">
        <f t="shared" si="1814"/>
        <v/>
      </c>
      <c r="I3804" s="47" t="str">
        <f t="shared" si="1815"/>
        <v/>
      </c>
      <c r="J3804" s="47" t="str">
        <f t="shared" si="1816"/>
        <v/>
      </c>
      <c r="K3804" s="47" t="str">
        <f t="shared" si="1817"/>
        <v/>
      </c>
      <c r="L3804" s="46" t="str">
        <f t="shared" si="1818"/>
        <v/>
      </c>
      <c r="M3804" s="48" t="str">
        <f t="shared" si="1819"/>
        <v/>
      </c>
      <c r="N3804" s="46" t="str">
        <f t="shared" si="1820"/>
        <v/>
      </c>
      <c r="O3804" s="47" t="str">
        <f t="shared" si="1821"/>
        <v/>
      </c>
      <c r="P3804" s="47" t="str">
        <f t="shared" si="1822"/>
        <v/>
      </c>
      <c r="Q3804" s="47" t="str">
        <f t="shared" si="1823"/>
        <v/>
      </c>
      <c r="R3804" s="49" t="str">
        <f t="shared" si="1824"/>
        <v/>
      </c>
      <c r="S3804" s="46" t="str">
        <f t="shared" si="1825"/>
        <v/>
      </c>
      <c r="T3804" s="10" t="str">
        <f t="shared" si="1826"/>
        <v/>
      </c>
      <c r="U3804" s="17" t="str">
        <f t="shared" si="1827"/>
        <v/>
      </c>
      <c r="V3804" s="9" t="str">
        <f t="shared" si="1828"/>
        <v/>
      </c>
      <c r="W3804" s="8" t="str">
        <f t="shared" si="1829"/>
        <v/>
      </c>
      <c r="X3804" s="9" t="str">
        <f t="shared" si="1830"/>
        <v/>
      </c>
      <c r="Y3804" s="8" t="str">
        <f t="shared" si="1831"/>
        <v/>
      </c>
      <c r="AE3804" s="8">
        <f t="shared" si="1832"/>
        <v>31</v>
      </c>
      <c r="AF3804" s="8">
        <f t="shared" si="1833"/>
        <v>1</v>
      </c>
      <c r="AG3804" s="8">
        <f t="shared" si="1834"/>
        <v>1</v>
      </c>
      <c r="AH3804" s="8">
        <f t="shared" si="1835"/>
        <v>1</v>
      </c>
      <c r="AI3804" s="8">
        <f t="shared" si="1836"/>
        <v>0</v>
      </c>
      <c r="AJ3804" s="8">
        <f t="shared" si="1837"/>
        <v>1</v>
      </c>
      <c r="AL3804" s="8">
        <f>IF(COUNTIF($AS$25:AS3804,AS3804)=1,AL3803+1,AL3803)</f>
        <v>56</v>
      </c>
      <c r="AM3804" s="8">
        <f>IF(COUNTIF($AR$25:AR3804,AR3804)=1,AM3803+1,AM3803)</f>
        <v>225</v>
      </c>
      <c r="AO3804" s="50" t="s">
        <v>4197</v>
      </c>
      <c r="AP3804" s="10">
        <v>479</v>
      </c>
      <c r="AQ3804" s="9" t="s">
        <v>280</v>
      </c>
      <c r="AR3804" s="9" t="s">
        <v>472</v>
      </c>
      <c r="AS3804" s="51" t="s">
        <v>299</v>
      </c>
      <c r="AT3804" s="9" t="s">
        <v>75</v>
      </c>
      <c r="AU3804" s="49">
        <v>39965</v>
      </c>
      <c r="AV3804" s="46">
        <v>30441.607</v>
      </c>
      <c r="AW3804" s="52">
        <v>9.2200000000000006</v>
      </c>
      <c r="AX3804" s="52">
        <v>10.75</v>
      </c>
      <c r="AY3804" s="52">
        <v>53.12</v>
      </c>
      <c r="AZ3804" s="46">
        <v>644033.58400000003</v>
      </c>
      <c r="BA3804" s="49">
        <v>40169</v>
      </c>
      <c r="BB3804" s="46">
        <v>6422</v>
      </c>
      <c r="BC3804" s="52">
        <v>8.93</v>
      </c>
      <c r="BD3804" s="52">
        <v>10.4</v>
      </c>
      <c r="BE3804" s="52">
        <v>52.3</v>
      </c>
      <c r="BF3804" s="49">
        <v>40543</v>
      </c>
      <c r="BG3804" s="46">
        <v>644034</v>
      </c>
      <c r="BH3804" s="9" t="s">
        <v>6</v>
      </c>
      <c r="BI3804" s="9" t="s">
        <v>83</v>
      </c>
      <c r="BJ3804" s="9" t="s">
        <v>84</v>
      </c>
      <c r="BK3804" s="9" t="s">
        <v>85</v>
      </c>
      <c r="BL3804" s="9" t="s">
        <v>85</v>
      </c>
    </row>
    <row r="3805" spans="2:64" hidden="1">
      <c r="B3805" s="8">
        <f t="shared" si="1808"/>
        <v>3781</v>
      </c>
      <c r="C3805" s="8" t="str">
        <f t="shared" si="1809"/>
        <v/>
      </c>
      <c r="D3805" s="8" t="str">
        <f t="shared" si="1810"/>
        <v/>
      </c>
      <c r="E3805" s="8" t="str">
        <f t="shared" si="1811"/>
        <v/>
      </c>
      <c r="F3805" s="8" t="str">
        <f t="shared" si="1812"/>
        <v/>
      </c>
      <c r="G3805" s="45" t="str">
        <f t="shared" si="1813"/>
        <v/>
      </c>
      <c r="H3805" s="46" t="str">
        <f t="shared" si="1814"/>
        <v/>
      </c>
      <c r="I3805" s="47" t="str">
        <f t="shared" si="1815"/>
        <v/>
      </c>
      <c r="J3805" s="47" t="str">
        <f t="shared" si="1816"/>
        <v/>
      </c>
      <c r="K3805" s="47" t="str">
        <f t="shared" si="1817"/>
        <v/>
      </c>
      <c r="L3805" s="46" t="str">
        <f t="shared" si="1818"/>
        <v/>
      </c>
      <c r="M3805" s="48" t="str">
        <f t="shared" si="1819"/>
        <v/>
      </c>
      <c r="N3805" s="46" t="str">
        <f t="shared" si="1820"/>
        <v/>
      </c>
      <c r="O3805" s="47" t="str">
        <f t="shared" si="1821"/>
        <v/>
      </c>
      <c r="P3805" s="47" t="str">
        <f t="shared" si="1822"/>
        <v/>
      </c>
      <c r="Q3805" s="47" t="str">
        <f t="shared" si="1823"/>
        <v/>
      </c>
      <c r="R3805" s="49" t="str">
        <f t="shared" si="1824"/>
        <v/>
      </c>
      <c r="S3805" s="46" t="str">
        <f t="shared" si="1825"/>
        <v/>
      </c>
      <c r="T3805" s="10" t="str">
        <f t="shared" si="1826"/>
        <v/>
      </c>
      <c r="U3805" s="17" t="str">
        <f t="shared" si="1827"/>
        <v/>
      </c>
      <c r="V3805" s="9" t="str">
        <f t="shared" si="1828"/>
        <v/>
      </c>
      <c r="W3805" s="8" t="str">
        <f t="shared" si="1829"/>
        <v/>
      </c>
      <c r="X3805" s="9" t="str">
        <f t="shared" si="1830"/>
        <v/>
      </c>
      <c r="Y3805" s="8" t="str">
        <f t="shared" si="1831"/>
        <v/>
      </c>
      <c r="AE3805" s="8">
        <f t="shared" si="1832"/>
        <v>31</v>
      </c>
      <c r="AF3805" s="8">
        <f t="shared" si="1833"/>
        <v>1</v>
      </c>
      <c r="AG3805" s="8">
        <f t="shared" si="1834"/>
        <v>1</v>
      </c>
      <c r="AH3805" s="8">
        <f t="shared" si="1835"/>
        <v>1</v>
      </c>
      <c r="AI3805" s="8">
        <f t="shared" si="1836"/>
        <v>0</v>
      </c>
      <c r="AJ3805" s="8">
        <f t="shared" si="1837"/>
        <v>1</v>
      </c>
      <c r="AL3805" s="8">
        <f>IF(COUNTIF($AS$25:AS3805,AS3805)=1,AL3804+1,AL3804)</f>
        <v>56</v>
      </c>
      <c r="AM3805" s="8">
        <f>IF(COUNTIF($AR$25:AR3805,AR3805)=1,AM3804+1,AM3804)</f>
        <v>225</v>
      </c>
      <c r="AO3805" s="50" t="s">
        <v>4198</v>
      </c>
      <c r="AP3805" s="10">
        <v>608</v>
      </c>
      <c r="AQ3805" s="9" t="s">
        <v>280</v>
      </c>
      <c r="AR3805" s="9" t="s">
        <v>642</v>
      </c>
      <c r="AS3805" s="51" t="s">
        <v>293</v>
      </c>
      <c r="AT3805" s="9" t="s">
        <v>75</v>
      </c>
      <c r="AU3805" s="49">
        <v>40269</v>
      </c>
      <c r="AV3805" s="46">
        <v>64200</v>
      </c>
      <c r="AW3805" s="52">
        <v>8.67</v>
      </c>
      <c r="AX3805" s="52">
        <v>11.25</v>
      </c>
      <c r="AY3805" s="52">
        <v>53.62</v>
      </c>
      <c r="AZ3805" s="46">
        <v>1296027.58</v>
      </c>
      <c r="BA3805" s="49">
        <v>40556</v>
      </c>
      <c r="BB3805" s="46">
        <v>20997</v>
      </c>
      <c r="BC3805" s="52">
        <v>7.86</v>
      </c>
      <c r="BD3805" s="52">
        <v>10.3</v>
      </c>
      <c r="BE3805" s="52">
        <v>51.65</v>
      </c>
      <c r="BF3805" s="49">
        <v>40908</v>
      </c>
      <c r="BG3805" s="46">
        <v>1294002</v>
      </c>
      <c r="BH3805" s="9" t="s">
        <v>6</v>
      </c>
      <c r="BI3805" s="9" t="s">
        <v>83</v>
      </c>
      <c r="BJ3805" s="9" t="s">
        <v>84</v>
      </c>
      <c r="BK3805" s="9" t="s">
        <v>85</v>
      </c>
      <c r="BL3805" s="9" t="s">
        <v>85</v>
      </c>
    </row>
    <row r="3806" spans="2:64" hidden="1">
      <c r="B3806" s="8">
        <f t="shared" si="1808"/>
        <v>3782</v>
      </c>
      <c r="C3806" s="8" t="str">
        <f t="shared" si="1809"/>
        <v/>
      </c>
      <c r="D3806" s="8" t="str">
        <f t="shared" si="1810"/>
        <v/>
      </c>
      <c r="E3806" s="8" t="str">
        <f t="shared" si="1811"/>
        <v/>
      </c>
      <c r="F3806" s="8" t="str">
        <f t="shared" si="1812"/>
        <v/>
      </c>
      <c r="G3806" s="45" t="str">
        <f t="shared" si="1813"/>
        <v/>
      </c>
      <c r="H3806" s="46" t="str">
        <f t="shared" si="1814"/>
        <v/>
      </c>
      <c r="I3806" s="47" t="str">
        <f t="shared" si="1815"/>
        <v/>
      </c>
      <c r="J3806" s="47" t="str">
        <f t="shared" si="1816"/>
        <v/>
      </c>
      <c r="K3806" s="47" t="str">
        <f t="shared" si="1817"/>
        <v/>
      </c>
      <c r="L3806" s="46" t="str">
        <f t="shared" si="1818"/>
        <v/>
      </c>
      <c r="M3806" s="48" t="str">
        <f t="shared" si="1819"/>
        <v/>
      </c>
      <c r="N3806" s="46" t="str">
        <f t="shared" si="1820"/>
        <v/>
      </c>
      <c r="O3806" s="47" t="str">
        <f t="shared" si="1821"/>
        <v/>
      </c>
      <c r="P3806" s="47" t="str">
        <f t="shared" si="1822"/>
        <v/>
      </c>
      <c r="Q3806" s="47" t="str">
        <f t="shared" si="1823"/>
        <v/>
      </c>
      <c r="R3806" s="49" t="str">
        <f t="shared" si="1824"/>
        <v/>
      </c>
      <c r="S3806" s="46" t="str">
        <f t="shared" si="1825"/>
        <v/>
      </c>
      <c r="T3806" s="10" t="str">
        <f t="shared" si="1826"/>
        <v/>
      </c>
      <c r="U3806" s="17" t="str">
        <f t="shared" si="1827"/>
        <v/>
      </c>
      <c r="V3806" s="9" t="str">
        <f t="shared" si="1828"/>
        <v/>
      </c>
      <c r="W3806" s="8" t="str">
        <f t="shared" si="1829"/>
        <v/>
      </c>
      <c r="X3806" s="9" t="str">
        <f t="shared" si="1830"/>
        <v/>
      </c>
      <c r="Y3806" s="8" t="str">
        <f t="shared" si="1831"/>
        <v/>
      </c>
      <c r="AE3806" s="8">
        <f t="shared" si="1832"/>
        <v>31</v>
      </c>
      <c r="AF3806" s="8">
        <f t="shared" si="1833"/>
        <v>1</v>
      </c>
      <c r="AG3806" s="8">
        <f t="shared" si="1834"/>
        <v>1</v>
      </c>
      <c r="AH3806" s="8">
        <f t="shared" si="1835"/>
        <v>1</v>
      </c>
      <c r="AI3806" s="8">
        <f t="shared" si="1836"/>
        <v>0</v>
      </c>
      <c r="AJ3806" s="8">
        <f t="shared" si="1837"/>
        <v>0</v>
      </c>
      <c r="AL3806" s="8">
        <f>IF(COUNTIF($AS$25:AS3806,AS3806)=1,AL3805+1,AL3805)</f>
        <v>56</v>
      </c>
      <c r="AM3806" s="8">
        <f>IF(COUNTIF($AR$25:AR3806,AR3806)=1,AM3805+1,AM3805)</f>
        <v>225</v>
      </c>
      <c r="AO3806" s="50" t="s">
        <v>4199</v>
      </c>
      <c r="AP3806" s="10">
        <v>610</v>
      </c>
      <c r="AQ3806" s="9" t="s">
        <v>280</v>
      </c>
      <c r="AR3806" s="9" t="s">
        <v>642</v>
      </c>
      <c r="AS3806" s="51" t="s">
        <v>293</v>
      </c>
      <c r="AT3806" s="9" t="s">
        <v>86</v>
      </c>
      <c r="AU3806" s="49">
        <v>40269</v>
      </c>
      <c r="AV3806" s="46">
        <v>4955</v>
      </c>
      <c r="AW3806" s="52">
        <v>8.57</v>
      </c>
      <c r="AX3806" s="52">
        <v>11.25</v>
      </c>
      <c r="AY3806" s="52">
        <v>53.62</v>
      </c>
      <c r="AZ3806" s="46">
        <v>357831.85399999999</v>
      </c>
      <c r="BA3806" s="49">
        <v>40556</v>
      </c>
      <c r="BB3806" s="46">
        <v>-8275</v>
      </c>
      <c r="BC3806" s="52">
        <v>7.72</v>
      </c>
      <c r="BD3806" s="52">
        <v>10.3</v>
      </c>
      <c r="BE3806" s="52">
        <v>51.65</v>
      </c>
      <c r="BF3806" s="49">
        <v>40908</v>
      </c>
      <c r="BG3806" s="46">
        <v>346671</v>
      </c>
      <c r="BH3806" s="9" t="s">
        <v>6</v>
      </c>
      <c r="BI3806" s="9" t="s">
        <v>3</v>
      </c>
      <c r="BJ3806" s="9" t="s">
        <v>84</v>
      </c>
      <c r="BK3806" s="9" t="s">
        <v>85</v>
      </c>
      <c r="BL3806" s="9" t="s">
        <v>85</v>
      </c>
    </row>
    <row r="3807" spans="2:64" hidden="1">
      <c r="B3807" s="8">
        <f t="shared" si="1808"/>
        <v>3783</v>
      </c>
      <c r="C3807" s="8" t="str">
        <f t="shared" si="1809"/>
        <v/>
      </c>
      <c r="D3807" s="8" t="str">
        <f t="shared" si="1810"/>
        <v/>
      </c>
      <c r="E3807" s="8" t="str">
        <f t="shared" si="1811"/>
        <v/>
      </c>
      <c r="F3807" s="8" t="str">
        <f t="shared" si="1812"/>
        <v/>
      </c>
      <c r="G3807" s="45" t="str">
        <f t="shared" si="1813"/>
        <v/>
      </c>
      <c r="H3807" s="46" t="str">
        <f t="shared" si="1814"/>
        <v/>
      </c>
      <c r="I3807" s="47" t="str">
        <f t="shared" si="1815"/>
        <v/>
      </c>
      <c r="J3807" s="47" t="str">
        <f t="shared" si="1816"/>
        <v/>
      </c>
      <c r="K3807" s="47" t="str">
        <f t="shared" si="1817"/>
        <v/>
      </c>
      <c r="L3807" s="46" t="str">
        <f t="shared" si="1818"/>
        <v/>
      </c>
      <c r="M3807" s="48" t="str">
        <f t="shared" si="1819"/>
        <v/>
      </c>
      <c r="N3807" s="46" t="str">
        <f t="shared" si="1820"/>
        <v/>
      </c>
      <c r="O3807" s="47" t="str">
        <f t="shared" si="1821"/>
        <v/>
      </c>
      <c r="P3807" s="47" t="str">
        <f t="shared" si="1822"/>
        <v/>
      </c>
      <c r="Q3807" s="47" t="str">
        <f t="shared" si="1823"/>
        <v/>
      </c>
      <c r="R3807" s="49" t="str">
        <f t="shared" si="1824"/>
        <v/>
      </c>
      <c r="S3807" s="46" t="str">
        <f t="shared" si="1825"/>
        <v/>
      </c>
      <c r="T3807" s="10" t="str">
        <f t="shared" si="1826"/>
        <v/>
      </c>
      <c r="U3807" s="17" t="str">
        <f t="shared" si="1827"/>
        <v/>
      </c>
      <c r="V3807" s="9" t="str">
        <f t="shared" si="1828"/>
        <v/>
      </c>
      <c r="W3807" s="8" t="str">
        <f t="shared" si="1829"/>
        <v/>
      </c>
      <c r="X3807" s="9" t="str">
        <f t="shared" si="1830"/>
        <v/>
      </c>
      <c r="Y3807" s="8" t="str">
        <f t="shared" si="1831"/>
        <v/>
      </c>
      <c r="AE3807" s="8">
        <f t="shared" si="1832"/>
        <v>31</v>
      </c>
      <c r="AF3807" s="8">
        <f t="shared" si="1833"/>
        <v>1</v>
      </c>
      <c r="AG3807" s="8">
        <f t="shared" si="1834"/>
        <v>1</v>
      </c>
      <c r="AH3807" s="8">
        <f t="shared" si="1835"/>
        <v>1</v>
      </c>
      <c r="AI3807" s="8">
        <f t="shared" si="1836"/>
        <v>0</v>
      </c>
      <c r="AJ3807" s="8">
        <f t="shared" si="1837"/>
        <v>1</v>
      </c>
      <c r="AL3807" s="8">
        <f>IF(COUNTIF($AS$25:AS3807,AS3807)=1,AL3806+1,AL3806)</f>
        <v>56</v>
      </c>
      <c r="AM3807" s="8">
        <f>IF(COUNTIF($AR$25:AR3807,AR3807)=1,AM3806+1,AM3806)</f>
        <v>225</v>
      </c>
      <c r="AO3807" s="50" t="s">
        <v>4200</v>
      </c>
      <c r="AP3807" s="10">
        <v>616</v>
      </c>
      <c r="AQ3807" s="9" t="s">
        <v>280</v>
      </c>
      <c r="AR3807" s="9" t="s">
        <v>417</v>
      </c>
      <c r="AS3807" s="51" t="s">
        <v>206</v>
      </c>
      <c r="AT3807" s="9" t="s">
        <v>75</v>
      </c>
      <c r="AU3807" s="49">
        <v>40290</v>
      </c>
      <c r="AV3807" s="46">
        <v>32787</v>
      </c>
      <c r="AW3807" s="52">
        <v>9.17</v>
      </c>
      <c r="AX3807" s="52">
        <v>10.4</v>
      </c>
      <c r="AY3807" s="52">
        <v>57.27</v>
      </c>
      <c r="AZ3807" s="46">
        <v>431388</v>
      </c>
      <c r="BA3807" s="49">
        <v>40555</v>
      </c>
      <c r="BB3807" s="46">
        <v>7953</v>
      </c>
      <c r="BC3807" s="52">
        <v>8.77</v>
      </c>
      <c r="BD3807" s="52">
        <v>10.3</v>
      </c>
      <c r="BE3807" s="52">
        <v>58.06</v>
      </c>
      <c r="BF3807" s="49">
        <v>40908</v>
      </c>
      <c r="BG3807" s="46">
        <v>425094</v>
      </c>
      <c r="BH3807" s="9" t="s">
        <v>6</v>
      </c>
      <c r="BI3807" s="9" t="s">
        <v>83</v>
      </c>
      <c r="BJ3807" s="9" t="s">
        <v>84</v>
      </c>
      <c r="BK3807" s="9" t="s">
        <v>85</v>
      </c>
      <c r="BL3807" s="9" t="s">
        <v>85</v>
      </c>
    </row>
    <row r="3808" spans="2:64" hidden="1">
      <c r="B3808" s="8">
        <f t="shared" si="1808"/>
        <v>3784</v>
      </c>
      <c r="C3808" s="8" t="str">
        <f t="shared" si="1809"/>
        <v/>
      </c>
      <c r="D3808" s="8" t="str">
        <f t="shared" si="1810"/>
        <v/>
      </c>
      <c r="E3808" s="8" t="str">
        <f t="shared" si="1811"/>
        <v/>
      </c>
      <c r="F3808" s="8" t="str">
        <f t="shared" si="1812"/>
        <v/>
      </c>
      <c r="G3808" s="45" t="str">
        <f t="shared" si="1813"/>
        <v/>
      </c>
      <c r="H3808" s="46" t="str">
        <f t="shared" si="1814"/>
        <v/>
      </c>
      <c r="I3808" s="47" t="str">
        <f t="shared" si="1815"/>
        <v/>
      </c>
      <c r="J3808" s="47" t="str">
        <f t="shared" si="1816"/>
        <v/>
      </c>
      <c r="K3808" s="47" t="str">
        <f t="shared" si="1817"/>
        <v/>
      </c>
      <c r="L3808" s="46" t="str">
        <f t="shared" si="1818"/>
        <v/>
      </c>
      <c r="M3808" s="48" t="str">
        <f t="shared" si="1819"/>
        <v/>
      </c>
      <c r="N3808" s="46" t="str">
        <f t="shared" si="1820"/>
        <v/>
      </c>
      <c r="O3808" s="47" t="str">
        <f t="shared" si="1821"/>
        <v/>
      </c>
      <c r="P3808" s="47" t="str">
        <f t="shared" si="1822"/>
        <v/>
      </c>
      <c r="Q3808" s="47" t="str">
        <f t="shared" si="1823"/>
        <v/>
      </c>
      <c r="R3808" s="49" t="str">
        <f t="shared" si="1824"/>
        <v/>
      </c>
      <c r="S3808" s="46" t="str">
        <f t="shared" si="1825"/>
        <v/>
      </c>
      <c r="T3808" s="10" t="str">
        <f t="shared" si="1826"/>
        <v/>
      </c>
      <c r="U3808" s="17" t="str">
        <f t="shared" si="1827"/>
        <v/>
      </c>
      <c r="V3808" s="9" t="str">
        <f t="shared" si="1828"/>
        <v/>
      </c>
      <c r="W3808" s="8" t="str">
        <f t="shared" si="1829"/>
        <v/>
      </c>
      <c r="X3808" s="9" t="str">
        <f t="shared" si="1830"/>
        <v/>
      </c>
      <c r="Y3808" s="8" t="str">
        <f t="shared" si="1831"/>
        <v/>
      </c>
      <c r="AE3808" s="8">
        <f t="shared" si="1832"/>
        <v>31</v>
      </c>
      <c r="AF3808" s="8">
        <f t="shared" si="1833"/>
        <v>1</v>
      </c>
      <c r="AG3808" s="8">
        <f t="shared" si="1834"/>
        <v>1</v>
      </c>
      <c r="AH3808" s="8">
        <f t="shared" si="1835"/>
        <v>1</v>
      </c>
      <c r="AI3808" s="8">
        <f t="shared" si="1836"/>
        <v>0</v>
      </c>
      <c r="AJ3808" s="8">
        <f t="shared" si="1837"/>
        <v>0</v>
      </c>
      <c r="AL3808" s="8">
        <f>IF(COUNTIF($AS$25:AS3808,AS3808)=1,AL3807+1,AL3807)</f>
        <v>56</v>
      </c>
      <c r="AM3808" s="8">
        <f>IF(COUNTIF($AR$25:AR3808,AR3808)=1,AM3807+1,AM3807)</f>
        <v>225</v>
      </c>
      <c r="AO3808" s="50" t="s">
        <v>4201</v>
      </c>
      <c r="AP3808" s="10">
        <v>617</v>
      </c>
      <c r="AQ3808" s="9" t="s">
        <v>280</v>
      </c>
      <c r="AR3808" s="9" t="s">
        <v>417</v>
      </c>
      <c r="AS3808" s="51" t="s">
        <v>206</v>
      </c>
      <c r="AT3808" s="9" t="s">
        <v>86</v>
      </c>
      <c r="AU3808" s="49">
        <v>40290</v>
      </c>
      <c r="AV3808" s="46">
        <v>4374</v>
      </c>
      <c r="AW3808" s="52">
        <v>8.77</v>
      </c>
      <c r="AX3808" s="52">
        <v>10.4</v>
      </c>
      <c r="AY3808" s="52">
        <v>57.27</v>
      </c>
      <c r="AZ3808" s="46">
        <v>137096</v>
      </c>
      <c r="BA3808" s="49">
        <v>40555</v>
      </c>
      <c r="BB3808" s="46">
        <v>1949</v>
      </c>
      <c r="BC3808" s="52">
        <v>8.8000000000000007</v>
      </c>
      <c r="BD3808" s="52">
        <v>10.3</v>
      </c>
      <c r="BE3808" s="52">
        <v>58.06</v>
      </c>
      <c r="BF3808" s="49">
        <v>40908</v>
      </c>
      <c r="BG3808" s="46">
        <v>128291</v>
      </c>
      <c r="BH3808" s="9" t="s">
        <v>6</v>
      </c>
      <c r="BI3808" s="9" t="s">
        <v>3</v>
      </c>
      <c r="BJ3808" s="9" t="s">
        <v>84</v>
      </c>
      <c r="BK3808" s="9" t="s">
        <v>85</v>
      </c>
      <c r="BL3808" s="9" t="s">
        <v>85</v>
      </c>
    </row>
    <row r="3809" spans="2:64" hidden="1">
      <c r="B3809" s="8">
        <f t="shared" si="1808"/>
        <v>3785</v>
      </c>
      <c r="C3809" s="8" t="str">
        <f t="shared" si="1809"/>
        <v/>
      </c>
      <c r="D3809" s="8" t="str">
        <f t="shared" si="1810"/>
        <v/>
      </c>
      <c r="E3809" s="8" t="str">
        <f t="shared" si="1811"/>
        <v/>
      </c>
      <c r="F3809" s="8" t="str">
        <f t="shared" si="1812"/>
        <v/>
      </c>
      <c r="G3809" s="45" t="str">
        <f t="shared" si="1813"/>
        <v/>
      </c>
      <c r="H3809" s="46" t="str">
        <f t="shared" si="1814"/>
        <v/>
      </c>
      <c r="I3809" s="47" t="str">
        <f t="shared" si="1815"/>
        <v/>
      </c>
      <c r="J3809" s="47" t="str">
        <f t="shared" si="1816"/>
        <v/>
      </c>
      <c r="K3809" s="47" t="str">
        <f t="shared" si="1817"/>
        <v/>
      </c>
      <c r="L3809" s="46" t="str">
        <f t="shared" si="1818"/>
        <v/>
      </c>
      <c r="M3809" s="48" t="str">
        <f t="shared" si="1819"/>
        <v/>
      </c>
      <c r="N3809" s="46" t="str">
        <f t="shared" si="1820"/>
        <v/>
      </c>
      <c r="O3809" s="47" t="str">
        <f t="shared" si="1821"/>
        <v/>
      </c>
      <c r="P3809" s="47" t="str">
        <f t="shared" si="1822"/>
        <v/>
      </c>
      <c r="Q3809" s="47" t="str">
        <f t="shared" si="1823"/>
        <v/>
      </c>
      <c r="R3809" s="49" t="str">
        <f t="shared" si="1824"/>
        <v/>
      </c>
      <c r="S3809" s="46" t="str">
        <f t="shared" si="1825"/>
        <v/>
      </c>
      <c r="T3809" s="10" t="str">
        <f t="shared" si="1826"/>
        <v/>
      </c>
      <c r="U3809" s="17" t="str">
        <f t="shared" si="1827"/>
        <v/>
      </c>
      <c r="V3809" s="9" t="str">
        <f t="shared" si="1828"/>
        <v/>
      </c>
      <c r="W3809" s="8" t="str">
        <f t="shared" si="1829"/>
        <v/>
      </c>
      <c r="X3809" s="9" t="str">
        <f t="shared" si="1830"/>
        <v/>
      </c>
      <c r="Y3809" s="8" t="str">
        <f t="shared" si="1831"/>
        <v/>
      </c>
      <c r="AE3809" s="8">
        <f t="shared" si="1832"/>
        <v>31</v>
      </c>
      <c r="AF3809" s="8">
        <f t="shared" si="1833"/>
        <v>0</v>
      </c>
      <c r="AG3809" s="8">
        <f t="shared" si="1834"/>
        <v>1</v>
      </c>
      <c r="AH3809" s="8">
        <f t="shared" si="1835"/>
        <v>1</v>
      </c>
      <c r="AI3809" s="8">
        <f t="shared" si="1836"/>
        <v>0</v>
      </c>
      <c r="AJ3809" s="8">
        <f t="shared" si="1837"/>
        <v>1</v>
      </c>
      <c r="AL3809" s="8">
        <f>IF(COUNTIF($AS$25:AS3809,AS3809)=1,AL3808+1,AL3808)</f>
        <v>56</v>
      </c>
      <c r="AM3809" s="8">
        <f>IF(COUNTIF($AR$25:AR3809,AR3809)=1,AM3808+1,AM3808)</f>
        <v>225</v>
      </c>
      <c r="AO3809" s="50" t="s">
        <v>4202</v>
      </c>
      <c r="AP3809" s="10">
        <v>1917</v>
      </c>
      <c r="AQ3809" s="9" t="s">
        <v>280</v>
      </c>
      <c r="AR3809" s="9" t="s">
        <v>417</v>
      </c>
      <c r="AS3809" s="51" t="s">
        <v>206</v>
      </c>
      <c r="AT3809" s="9" t="s">
        <v>75</v>
      </c>
      <c r="AU3809" s="49">
        <v>29006</v>
      </c>
      <c r="AV3809" s="46">
        <v>10100</v>
      </c>
      <c r="AW3809" s="52">
        <v>0</v>
      </c>
      <c r="AX3809" s="52">
        <v>14</v>
      </c>
      <c r="AY3809" s="52">
        <v>41.3</v>
      </c>
      <c r="AZ3809" s="46">
        <v>0</v>
      </c>
      <c r="BA3809" s="49">
        <v>29265</v>
      </c>
      <c r="BB3809" s="46">
        <v>6000</v>
      </c>
      <c r="BC3809" s="52">
        <v>0</v>
      </c>
      <c r="BD3809" s="52">
        <v>13</v>
      </c>
      <c r="BE3809" s="52">
        <v>40</v>
      </c>
      <c r="BF3809" s="49">
        <v>29586</v>
      </c>
      <c r="BG3809" s="46">
        <v>185900</v>
      </c>
      <c r="BH3809" s="9" t="s">
        <v>6</v>
      </c>
      <c r="BI3809" s="9" t="s">
        <v>83</v>
      </c>
      <c r="BJ3809" s="9" t="s">
        <v>84</v>
      </c>
      <c r="BK3809" s="9" t="s">
        <v>85</v>
      </c>
      <c r="BL3809" s="9" t="s">
        <v>85</v>
      </c>
    </row>
    <row r="3810" spans="2:64" hidden="1">
      <c r="B3810" s="8">
        <f t="shared" si="1808"/>
        <v>3786</v>
      </c>
      <c r="C3810" s="8" t="str">
        <f t="shared" si="1809"/>
        <v/>
      </c>
      <c r="D3810" s="8" t="str">
        <f t="shared" si="1810"/>
        <v/>
      </c>
      <c r="E3810" s="8" t="str">
        <f t="shared" si="1811"/>
        <v/>
      </c>
      <c r="F3810" s="8" t="str">
        <f t="shared" si="1812"/>
        <v/>
      </c>
      <c r="G3810" s="45" t="str">
        <f t="shared" si="1813"/>
        <v/>
      </c>
      <c r="H3810" s="46" t="str">
        <f t="shared" si="1814"/>
        <v/>
      </c>
      <c r="I3810" s="47" t="str">
        <f t="shared" si="1815"/>
        <v/>
      </c>
      <c r="J3810" s="47" t="str">
        <f t="shared" si="1816"/>
        <v/>
      </c>
      <c r="K3810" s="47" t="str">
        <f t="shared" si="1817"/>
        <v/>
      </c>
      <c r="L3810" s="46" t="str">
        <f t="shared" si="1818"/>
        <v/>
      </c>
      <c r="M3810" s="48" t="str">
        <f t="shared" si="1819"/>
        <v/>
      </c>
      <c r="N3810" s="46" t="str">
        <f t="shared" si="1820"/>
        <v/>
      </c>
      <c r="O3810" s="47" t="str">
        <f t="shared" si="1821"/>
        <v/>
      </c>
      <c r="P3810" s="47" t="str">
        <f t="shared" si="1822"/>
        <v/>
      </c>
      <c r="Q3810" s="47" t="str">
        <f t="shared" si="1823"/>
        <v/>
      </c>
      <c r="R3810" s="49" t="str">
        <f t="shared" si="1824"/>
        <v/>
      </c>
      <c r="S3810" s="46" t="str">
        <f t="shared" si="1825"/>
        <v/>
      </c>
      <c r="T3810" s="10" t="str">
        <f t="shared" si="1826"/>
        <v/>
      </c>
      <c r="U3810" s="17" t="str">
        <f t="shared" si="1827"/>
        <v/>
      </c>
      <c r="V3810" s="9" t="str">
        <f t="shared" si="1828"/>
        <v/>
      </c>
      <c r="W3810" s="8" t="str">
        <f t="shared" si="1829"/>
        <v/>
      </c>
      <c r="X3810" s="9" t="str">
        <f t="shared" si="1830"/>
        <v/>
      </c>
      <c r="Y3810" s="8" t="str">
        <f t="shared" si="1831"/>
        <v/>
      </c>
      <c r="AE3810" s="8">
        <f t="shared" si="1832"/>
        <v>31</v>
      </c>
      <c r="AF3810" s="8">
        <f t="shared" si="1833"/>
        <v>0</v>
      </c>
      <c r="AG3810" s="8">
        <f t="shared" si="1834"/>
        <v>1</v>
      </c>
      <c r="AH3810" s="8">
        <f t="shared" si="1835"/>
        <v>1</v>
      </c>
      <c r="AI3810" s="8">
        <f t="shared" si="1836"/>
        <v>0</v>
      </c>
      <c r="AJ3810" s="8">
        <f t="shared" si="1837"/>
        <v>0</v>
      </c>
      <c r="AL3810" s="8">
        <f>IF(COUNTIF($AS$25:AS3810,AS3810)=1,AL3809+1,AL3809)</f>
        <v>56</v>
      </c>
      <c r="AM3810" s="8">
        <f>IF(COUNTIF($AR$25:AR3810,AR3810)=1,AM3809+1,AM3809)</f>
        <v>225</v>
      </c>
      <c r="AO3810" s="50" t="s">
        <v>4203</v>
      </c>
      <c r="AP3810" s="10">
        <v>1920</v>
      </c>
      <c r="AQ3810" s="9" t="s">
        <v>280</v>
      </c>
      <c r="AR3810" s="9" t="s">
        <v>417</v>
      </c>
      <c r="AS3810" s="51" t="s">
        <v>206</v>
      </c>
      <c r="AT3810" s="9" t="s">
        <v>86</v>
      </c>
      <c r="AU3810" s="49">
        <v>29006</v>
      </c>
      <c r="AV3810" s="46">
        <v>4400</v>
      </c>
      <c r="AW3810" s="52">
        <v>0</v>
      </c>
      <c r="AX3810" s="52">
        <v>14</v>
      </c>
      <c r="AY3810" s="52">
        <v>41.3</v>
      </c>
      <c r="AZ3810" s="46">
        <v>0</v>
      </c>
      <c r="BA3810" s="49">
        <v>29265</v>
      </c>
      <c r="BB3810" s="46">
        <v>3000</v>
      </c>
      <c r="BC3810" s="52">
        <v>0</v>
      </c>
      <c r="BD3810" s="52">
        <v>13</v>
      </c>
      <c r="BE3810" s="52">
        <v>40</v>
      </c>
      <c r="BF3810" s="49">
        <v>29586</v>
      </c>
      <c r="BG3810" s="46">
        <v>0</v>
      </c>
      <c r="BH3810" s="9" t="s">
        <v>6</v>
      </c>
      <c r="BI3810" s="9" t="s">
        <v>3</v>
      </c>
      <c r="BJ3810" s="9" t="s">
        <v>84</v>
      </c>
      <c r="BK3810" s="9" t="s">
        <v>85</v>
      </c>
      <c r="BL3810" s="9" t="s">
        <v>85</v>
      </c>
    </row>
    <row r="3811" spans="2:64" hidden="1">
      <c r="B3811" s="8">
        <f t="shared" si="1808"/>
        <v>3787</v>
      </c>
      <c r="C3811" s="8" t="str">
        <f t="shared" si="1809"/>
        <v/>
      </c>
      <c r="D3811" s="8" t="str">
        <f t="shared" si="1810"/>
        <v/>
      </c>
      <c r="E3811" s="8" t="str">
        <f t="shared" si="1811"/>
        <v/>
      </c>
      <c r="F3811" s="8" t="str">
        <f t="shared" si="1812"/>
        <v/>
      </c>
      <c r="G3811" s="45" t="str">
        <f t="shared" si="1813"/>
        <v/>
      </c>
      <c r="H3811" s="46" t="str">
        <f t="shared" si="1814"/>
        <v/>
      </c>
      <c r="I3811" s="47" t="str">
        <f t="shared" si="1815"/>
        <v/>
      </c>
      <c r="J3811" s="47" t="str">
        <f t="shared" si="1816"/>
        <v/>
      </c>
      <c r="K3811" s="47" t="str">
        <f t="shared" si="1817"/>
        <v/>
      </c>
      <c r="L3811" s="46" t="str">
        <f t="shared" si="1818"/>
        <v/>
      </c>
      <c r="M3811" s="48" t="str">
        <f t="shared" si="1819"/>
        <v/>
      </c>
      <c r="N3811" s="46" t="str">
        <f t="shared" si="1820"/>
        <v/>
      </c>
      <c r="O3811" s="47" t="str">
        <f t="shared" si="1821"/>
        <v/>
      </c>
      <c r="P3811" s="47" t="str">
        <f t="shared" si="1822"/>
        <v/>
      </c>
      <c r="Q3811" s="47" t="str">
        <f t="shared" si="1823"/>
        <v/>
      </c>
      <c r="R3811" s="49" t="str">
        <f t="shared" si="1824"/>
        <v/>
      </c>
      <c r="S3811" s="46" t="str">
        <f t="shared" si="1825"/>
        <v/>
      </c>
      <c r="T3811" s="10" t="str">
        <f t="shared" si="1826"/>
        <v/>
      </c>
      <c r="U3811" s="17" t="str">
        <f t="shared" si="1827"/>
        <v/>
      </c>
      <c r="V3811" s="9" t="str">
        <f t="shared" si="1828"/>
        <v/>
      </c>
      <c r="W3811" s="8" t="str">
        <f t="shared" si="1829"/>
        <v/>
      </c>
      <c r="X3811" s="9" t="str">
        <f t="shared" si="1830"/>
        <v/>
      </c>
      <c r="Y3811" s="8" t="str">
        <f t="shared" si="1831"/>
        <v/>
      </c>
      <c r="AE3811" s="8">
        <f t="shared" si="1832"/>
        <v>31</v>
      </c>
      <c r="AF3811" s="8">
        <f t="shared" si="1833"/>
        <v>0</v>
      </c>
      <c r="AG3811" s="8">
        <f t="shared" si="1834"/>
        <v>1</v>
      </c>
      <c r="AH3811" s="8">
        <f t="shared" si="1835"/>
        <v>1</v>
      </c>
      <c r="AI3811" s="8">
        <f t="shared" si="1836"/>
        <v>0</v>
      </c>
      <c r="AJ3811" s="8">
        <f t="shared" si="1837"/>
        <v>1</v>
      </c>
      <c r="AL3811" s="8">
        <f>IF(COUNTIF($AS$25:AS3811,AS3811)=1,AL3810+1,AL3810)</f>
        <v>56</v>
      </c>
      <c r="AM3811" s="8">
        <f>IF(COUNTIF($AR$25:AR3811,AR3811)=1,AM3810+1,AM3810)</f>
        <v>225</v>
      </c>
      <c r="AO3811" s="50" t="s">
        <v>4204</v>
      </c>
      <c r="AP3811" s="10">
        <v>1923</v>
      </c>
      <c r="AQ3811" s="9" t="s">
        <v>280</v>
      </c>
      <c r="AR3811" s="9" t="s">
        <v>417</v>
      </c>
      <c r="AS3811" s="51" t="s">
        <v>206</v>
      </c>
      <c r="AT3811" s="9" t="s">
        <v>75</v>
      </c>
      <c r="AU3811" s="49">
        <v>29840</v>
      </c>
      <c r="AV3811" s="46">
        <v>19200</v>
      </c>
      <c r="AW3811" s="52">
        <v>13.12</v>
      </c>
      <c r="AX3811" s="52">
        <v>16</v>
      </c>
      <c r="AY3811" s="52">
        <v>41.5</v>
      </c>
      <c r="AZ3811" s="46">
        <v>193100</v>
      </c>
      <c r="BA3811" s="49">
        <v>30154</v>
      </c>
      <c r="BB3811" s="46">
        <v>13900</v>
      </c>
      <c r="BC3811" s="52">
        <v>12.21</v>
      </c>
      <c r="BD3811" s="52">
        <v>14.5</v>
      </c>
      <c r="BE3811" s="52">
        <v>41.2</v>
      </c>
      <c r="BF3811" s="49">
        <v>30316</v>
      </c>
      <c r="BG3811" s="46">
        <v>189800</v>
      </c>
      <c r="BH3811" s="9" t="s">
        <v>6</v>
      </c>
      <c r="BI3811" s="9" t="s">
        <v>83</v>
      </c>
      <c r="BJ3811" s="9" t="s">
        <v>84</v>
      </c>
      <c r="BK3811" s="9" t="s">
        <v>85</v>
      </c>
      <c r="BL3811" s="9" t="s">
        <v>85</v>
      </c>
    </row>
    <row r="3812" spans="2:64" hidden="1">
      <c r="B3812" s="8">
        <f t="shared" si="1808"/>
        <v>3788</v>
      </c>
      <c r="C3812" s="8" t="str">
        <f t="shared" si="1809"/>
        <v/>
      </c>
      <c r="D3812" s="8" t="str">
        <f t="shared" si="1810"/>
        <v/>
      </c>
      <c r="E3812" s="8" t="str">
        <f t="shared" si="1811"/>
        <v/>
      </c>
      <c r="F3812" s="8" t="str">
        <f t="shared" si="1812"/>
        <v/>
      </c>
      <c r="G3812" s="45" t="str">
        <f t="shared" si="1813"/>
        <v/>
      </c>
      <c r="H3812" s="46" t="str">
        <f t="shared" si="1814"/>
        <v/>
      </c>
      <c r="I3812" s="47" t="str">
        <f t="shared" si="1815"/>
        <v/>
      </c>
      <c r="J3812" s="47" t="str">
        <f t="shared" si="1816"/>
        <v/>
      </c>
      <c r="K3812" s="47" t="str">
        <f t="shared" si="1817"/>
        <v/>
      </c>
      <c r="L3812" s="46" t="str">
        <f t="shared" si="1818"/>
        <v/>
      </c>
      <c r="M3812" s="48" t="str">
        <f t="shared" si="1819"/>
        <v/>
      </c>
      <c r="N3812" s="46" t="str">
        <f t="shared" si="1820"/>
        <v/>
      </c>
      <c r="O3812" s="47" t="str">
        <f t="shared" si="1821"/>
        <v/>
      </c>
      <c r="P3812" s="47" t="str">
        <f t="shared" si="1822"/>
        <v/>
      </c>
      <c r="Q3812" s="47" t="str">
        <f t="shared" si="1823"/>
        <v/>
      </c>
      <c r="R3812" s="49" t="str">
        <f t="shared" si="1824"/>
        <v/>
      </c>
      <c r="S3812" s="46" t="str">
        <f t="shared" si="1825"/>
        <v/>
      </c>
      <c r="T3812" s="10" t="str">
        <f t="shared" si="1826"/>
        <v/>
      </c>
      <c r="U3812" s="17" t="str">
        <f t="shared" si="1827"/>
        <v/>
      </c>
      <c r="V3812" s="9" t="str">
        <f t="shared" si="1828"/>
        <v/>
      </c>
      <c r="W3812" s="8" t="str">
        <f t="shared" si="1829"/>
        <v/>
      </c>
      <c r="X3812" s="9" t="str">
        <f t="shared" si="1830"/>
        <v/>
      </c>
      <c r="Y3812" s="8" t="str">
        <f t="shared" si="1831"/>
        <v/>
      </c>
      <c r="AE3812" s="8">
        <f t="shared" si="1832"/>
        <v>31</v>
      </c>
      <c r="AF3812" s="8">
        <f t="shared" si="1833"/>
        <v>0</v>
      </c>
      <c r="AG3812" s="8">
        <f t="shared" si="1834"/>
        <v>1</v>
      </c>
      <c r="AH3812" s="8">
        <f t="shared" si="1835"/>
        <v>1</v>
      </c>
      <c r="AI3812" s="8">
        <f t="shared" si="1836"/>
        <v>0</v>
      </c>
      <c r="AJ3812" s="8">
        <f t="shared" si="1837"/>
        <v>0</v>
      </c>
      <c r="AL3812" s="8">
        <f>IF(COUNTIF($AS$25:AS3812,AS3812)=1,AL3811+1,AL3811)</f>
        <v>56</v>
      </c>
      <c r="AM3812" s="8">
        <f>IF(COUNTIF($AR$25:AR3812,AR3812)=1,AM3811+1,AM3811)</f>
        <v>225</v>
      </c>
      <c r="AO3812" s="50" t="s">
        <v>4205</v>
      </c>
      <c r="AP3812" s="10">
        <v>1924</v>
      </c>
      <c r="AQ3812" s="9" t="s">
        <v>280</v>
      </c>
      <c r="AR3812" s="9" t="s">
        <v>417</v>
      </c>
      <c r="AS3812" s="51" t="s">
        <v>206</v>
      </c>
      <c r="AT3812" s="9" t="s">
        <v>86</v>
      </c>
      <c r="AU3812" s="49">
        <v>29840</v>
      </c>
      <c r="AV3812" s="46">
        <v>9300</v>
      </c>
      <c r="AW3812" s="52">
        <v>13.37</v>
      </c>
      <c r="AX3812" s="52">
        <v>16</v>
      </c>
      <c r="AY3812" s="52">
        <v>41.5</v>
      </c>
      <c r="AZ3812" s="46">
        <v>56100</v>
      </c>
      <c r="BA3812" s="49">
        <v>30154</v>
      </c>
      <c r="BB3812" s="46">
        <v>8200</v>
      </c>
      <c r="BC3812" s="52">
        <v>12.26</v>
      </c>
      <c r="BD3812" s="52">
        <v>14.5</v>
      </c>
      <c r="BE3812" s="52">
        <v>41.2</v>
      </c>
      <c r="BF3812" s="49">
        <v>30316</v>
      </c>
      <c r="BG3812" s="46">
        <v>56100</v>
      </c>
      <c r="BH3812" s="9" t="s">
        <v>6</v>
      </c>
      <c r="BI3812" s="9" t="s">
        <v>3</v>
      </c>
      <c r="BJ3812" s="9" t="s">
        <v>84</v>
      </c>
      <c r="BK3812" s="9" t="s">
        <v>85</v>
      </c>
      <c r="BL3812" s="9" t="s">
        <v>85</v>
      </c>
    </row>
    <row r="3813" spans="2:64" hidden="1">
      <c r="B3813" s="8">
        <f t="shared" si="1808"/>
        <v>3789</v>
      </c>
      <c r="C3813" s="8" t="str">
        <f t="shared" si="1809"/>
        <v/>
      </c>
      <c r="D3813" s="8" t="str">
        <f t="shared" si="1810"/>
        <v/>
      </c>
      <c r="E3813" s="8" t="str">
        <f t="shared" si="1811"/>
        <v/>
      </c>
      <c r="F3813" s="8" t="str">
        <f t="shared" si="1812"/>
        <v/>
      </c>
      <c r="G3813" s="45" t="str">
        <f t="shared" si="1813"/>
        <v/>
      </c>
      <c r="H3813" s="46" t="str">
        <f t="shared" si="1814"/>
        <v/>
      </c>
      <c r="I3813" s="47" t="str">
        <f t="shared" si="1815"/>
        <v/>
      </c>
      <c r="J3813" s="47" t="str">
        <f t="shared" si="1816"/>
        <v/>
      </c>
      <c r="K3813" s="47" t="str">
        <f t="shared" si="1817"/>
        <v/>
      </c>
      <c r="L3813" s="46" t="str">
        <f t="shared" si="1818"/>
        <v/>
      </c>
      <c r="M3813" s="48" t="str">
        <f t="shared" si="1819"/>
        <v/>
      </c>
      <c r="N3813" s="46" t="str">
        <f t="shared" si="1820"/>
        <v/>
      </c>
      <c r="O3813" s="47" t="str">
        <f t="shared" si="1821"/>
        <v/>
      </c>
      <c r="P3813" s="47" t="str">
        <f t="shared" si="1822"/>
        <v/>
      </c>
      <c r="Q3813" s="47" t="str">
        <f t="shared" si="1823"/>
        <v/>
      </c>
      <c r="R3813" s="49" t="str">
        <f t="shared" si="1824"/>
        <v/>
      </c>
      <c r="S3813" s="46" t="str">
        <f t="shared" si="1825"/>
        <v/>
      </c>
      <c r="T3813" s="10" t="str">
        <f t="shared" si="1826"/>
        <v/>
      </c>
      <c r="U3813" s="17" t="str">
        <f t="shared" si="1827"/>
        <v/>
      </c>
      <c r="V3813" s="9" t="str">
        <f t="shared" si="1828"/>
        <v/>
      </c>
      <c r="W3813" s="8" t="str">
        <f t="shared" si="1829"/>
        <v/>
      </c>
      <c r="X3813" s="9" t="str">
        <f t="shared" si="1830"/>
        <v/>
      </c>
      <c r="Y3813" s="8" t="str">
        <f t="shared" si="1831"/>
        <v/>
      </c>
      <c r="AE3813" s="8">
        <f t="shared" si="1832"/>
        <v>31</v>
      </c>
      <c r="AF3813" s="8">
        <f t="shared" si="1833"/>
        <v>0</v>
      </c>
      <c r="AG3813" s="8">
        <f t="shared" si="1834"/>
        <v>1</v>
      </c>
      <c r="AH3813" s="8">
        <f t="shared" si="1835"/>
        <v>1</v>
      </c>
      <c r="AI3813" s="8">
        <f t="shared" si="1836"/>
        <v>0</v>
      </c>
      <c r="AJ3813" s="8">
        <f t="shared" si="1837"/>
        <v>1</v>
      </c>
      <c r="AL3813" s="8">
        <f>IF(COUNTIF($AS$25:AS3813,AS3813)=1,AL3812+1,AL3812)</f>
        <v>56</v>
      </c>
      <c r="AM3813" s="8">
        <f>IF(COUNTIF($AR$25:AR3813,AR3813)=1,AM3812+1,AM3812)</f>
        <v>225</v>
      </c>
      <c r="AO3813" s="50" t="s">
        <v>4206</v>
      </c>
      <c r="AP3813" s="10">
        <v>1925</v>
      </c>
      <c r="AQ3813" s="9" t="s">
        <v>280</v>
      </c>
      <c r="AR3813" s="9" t="s">
        <v>417</v>
      </c>
      <c r="AS3813" s="51" t="s">
        <v>206</v>
      </c>
      <c r="AT3813" s="9" t="s">
        <v>75</v>
      </c>
      <c r="AU3813" s="49">
        <v>30120</v>
      </c>
      <c r="AV3813" s="46">
        <v>11900</v>
      </c>
      <c r="AW3813" s="52">
        <v>12.33</v>
      </c>
      <c r="AX3813" s="52">
        <v>16</v>
      </c>
      <c r="AY3813" s="52">
        <v>42.3</v>
      </c>
      <c r="AZ3813" s="46">
        <v>196500</v>
      </c>
      <c r="BA3813" s="49">
        <v>30469</v>
      </c>
      <c r="BB3813" s="46">
        <v>4500</v>
      </c>
      <c r="BC3813" s="52">
        <v>11.68</v>
      </c>
      <c r="BD3813" s="52">
        <v>14.5</v>
      </c>
      <c r="BE3813" s="52">
        <v>42.75</v>
      </c>
      <c r="BF3813" s="49">
        <v>30681</v>
      </c>
      <c r="BG3813" s="46">
        <v>190100</v>
      </c>
      <c r="BH3813" s="9" t="s">
        <v>6</v>
      </c>
      <c r="BI3813" s="9" t="s">
        <v>83</v>
      </c>
      <c r="BJ3813" s="9" t="s">
        <v>84</v>
      </c>
      <c r="BK3813" s="9" t="s">
        <v>85</v>
      </c>
      <c r="BL3813" s="9" t="s">
        <v>85</v>
      </c>
    </row>
    <row r="3814" spans="2:64" hidden="1">
      <c r="B3814" s="8">
        <f t="shared" si="1808"/>
        <v>3790</v>
      </c>
      <c r="C3814" s="8" t="str">
        <f t="shared" si="1809"/>
        <v/>
      </c>
      <c r="D3814" s="8" t="str">
        <f t="shared" si="1810"/>
        <v/>
      </c>
      <c r="E3814" s="8" t="str">
        <f t="shared" si="1811"/>
        <v/>
      </c>
      <c r="F3814" s="8" t="str">
        <f t="shared" si="1812"/>
        <v/>
      </c>
      <c r="G3814" s="45" t="str">
        <f t="shared" si="1813"/>
        <v/>
      </c>
      <c r="H3814" s="46" t="str">
        <f t="shared" si="1814"/>
        <v/>
      </c>
      <c r="I3814" s="47" t="str">
        <f t="shared" si="1815"/>
        <v/>
      </c>
      <c r="J3814" s="47" t="str">
        <f t="shared" si="1816"/>
        <v/>
      </c>
      <c r="K3814" s="47" t="str">
        <f t="shared" si="1817"/>
        <v/>
      </c>
      <c r="L3814" s="46" t="str">
        <f t="shared" si="1818"/>
        <v/>
      </c>
      <c r="M3814" s="48" t="str">
        <f t="shared" si="1819"/>
        <v/>
      </c>
      <c r="N3814" s="46" t="str">
        <f t="shared" si="1820"/>
        <v/>
      </c>
      <c r="O3814" s="47" t="str">
        <f t="shared" si="1821"/>
        <v/>
      </c>
      <c r="P3814" s="47" t="str">
        <f t="shared" si="1822"/>
        <v/>
      </c>
      <c r="Q3814" s="47" t="str">
        <f t="shared" si="1823"/>
        <v/>
      </c>
      <c r="R3814" s="49" t="str">
        <f t="shared" si="1824"/>
        <v/>
      </c>
      <c r="S3814" s="46" t="str">
        <f t="shared" si="1825"/>
        <v/>
      </c>
      <c r="T3814" s="10" t="str">
        <f t="shared" si="1826"/>
        <v/>
      </c>
      <c r="U3814" s="17" t="str">
        <f t="shared" si="1827"/>
        <v/>
      </c>
      <c r="V3814" s="9" t="str">
        <f t="shared" si="1828"/>
        <v/>
      </c>
      <c r="W3814" s="8" t="str">
        <f t="shared" si="1829"/>
        <v/>
      </c>
      <c r="X3814" s="9" t="str">
        <f t="shared" si="1830"/>
        <v/>
      </c>
      <c r="Y3814" s="8" t="str">
        <f t="shared" si="1831"/>
        <v/>
      </c>
      <c r="AE3814" s="8">
        <f t="shared" si="1832"/>
        <v>31</v>
      </c>
      <c r="AF3814" s="8">
        <f t="shared" si="1833"/>
        <v>0</v>
      </c>
      <c r="AG3814" s="8">
        <f t="shared" si="1834"/>
        <v>1</v>
      </c>
      <c r="AH3814" s="8">
        <f t="shared" si="1835"/>
        <v>1</v>
      </c>
      <c r="AI3814" s="8">
        <f t="shared" si="1836"/>
        <v>0</v>
      </c>
      <c r="AJ3814" s="8">
        <f t="shared" si="1837"/>
        <v>0</v>
      </c>
      <c r="AL3814" s="8">
        <f>IF(COUNTIF($AS$25:AS3814,AS3814)=1,AL3813+1,AL3813)</f>
        <v>56</v>
      </c>
      <c r="AM3814" s="8">
        <f>IF(COUNTIF($AR$25:AR3814,AR3814)=1,AM3813+1,AM3813)</f>
        <v>225</v>
      </c>
      <c r="AO3814" s="50" t="s">
        <v>4207</v>
      </c>
      <c r="AP3814" s="10">
        <v>1927</v>
      </c>
      <c r="AQ3814" s="9" t="s">
        <v>280</v>
      </c>
      <c r="AR3814" s="9" t="s">
        <v>417</v>
      </c>
      <c r="AS3814" s="51" t="s">
        <v>206</v>
      </c>
      <c r="AT3814" s="9" t="s">
        <v>86</v>
      </c>
      <c r="AU3814" s="49">
        <v>30120</v>
      </c>
      <c r="AV3814" s="46">
        <v>4800</v>
      </c>
      <c r="AW3814" s="52">
        <v>12.35</v>
      </c>
      <c r="AX3814" s="52">
        <v>16</v>
      </c>
      <c r="AY3814" s="52">
        <v>42.3</v>
      </c>
      <c r="AZ3814" s="46">
        <v>61200</v>
      </c>
      <c r="BA3814" s="49">
        <v>30469</v>
      </c>
      <c r="BB3814" s="46">
        <v>1800</v>
      </c>
      <c r="BC3814" s="52">
        <v>11.7</v>
      </c>
      <c r="BD3814" s="52">
        <v>14.5</v>
      </c>
      <c r="BE3814" s="52">
        <v>42.75</v>
      </c>
      <c r="BF3814" s="49">
        <v>30681</v>
      </c>
      <c r="BG3814" s="46">
        <v>60600</v>
      </c>
      <c r="BH3814" s="9" t="s">
        <v>6</v>
      </c>
      <c r="BI3814" s="9" t="s">
        <v>3</v>
      </c>
      <c r="BJ3814" s="9" t="s">
        <v>84</v>
      </c>
      <c r="BK3814" s="9" t="s">
        <v>85</v>
      </c>
      <c r="BL3814" s="9" t="s">
        <v>85</v>
      </c>
    </row>
    <row r="3815" spans="2:64" hidden="1">
      <c r="B3815" s="8">
        <f t="shared" si="1808"/>
        <v>3791</v>
      </c>
      <c r="C3815" s="8" t="str">
        <f t="shared" si="1809"/>
        <v/>
      </c>
      <c r="D3815" s="8" t="str">
        <f t="shared" si="1810"/>
        <v/>
      </c>
      <c r="E3815" s="8" t="str">
        <f t="shared" si="1811"/>
        <v/>
      </c>
      <c r="F3815" s="8" t="str">
        <f t="shared" si="1812"/>
        <v/>
      </c>
      <c r="G3815" s="45" t="str">
        <f t="shared" si="1813"/>
        <v/>
      </c>
      <c r="H3815" s="46" t="str">
        <f t="shared" si="1814"/>
        <v/>
      </c>
      <c r="I3815" s="47" t="str">
        <f t="shared" si="1815"/>
        <v/>
      </c>
      <c r="J3815" s="47" t="str">
        <f t="shared" si="1816"/>
        <v/>
      </c>
      <c r="K3815" s="47" t="str">
        <f t="shared" si="1817"/>
        <v/>
      </c>
      <c r="L3815" s="46" t="str">
        <f t="shared" si="1818"/>
        <v/>
      </c>
      <c r="M3815" s="48" t="str">
        <f t="shared" si="1819"/>
        <v/>
      </c>
      <c r="N3815" s="46" t="str">
        <f t="shared" si="1820"/>
        <v/>
      </c>
      <c r="O3815" s="47" t="str">
        <f t="shared" si="1821"/>
        <v/>
      </c>
      <c r="P3815" s="47" t="str">
        <f t="shared" si="1822"/>
        <v/>
      </c>
      <c r="Q3815" s="47" t="str">
        <f t="shared" si="1823"/>
        <v/>
      </c>
      <c r="R3815" s="49" t="str">
        <f t="shared" si="1824"/>
        <v/>
      </c>
      <c r="S3815" s="46" t="str">
        <f t="shared" si="1825"/>
        <v/>
      </c>
      <c r="T3815" s="10" t="str">
        <f t="shared" si="1826"/>
        <v/>
      </c>
      <c r="U3815" s="17" t="str">
        <f t="shared" si="1827"/>
        <v/>
      </c>
      <c r="V3815" s="9" t="str">
        <f t="shared" si="1828"/>
        <v/>
      </c>
      <c r="W3815" s="8" t="str">
        <f t="shared" si="1829"/>
        <v/>
      </c>
      <c r="X3815" s="9" t="str">
        <f t="shared" si="1830"/>
        <v/>
      </c>
      <c r="Y3815" s="8" t="str">
        <f t="shared" si="1831"/>
        <v/>
      </c>
      <c r="AE3815" s="8">
        <f t="shared" si="1832"/>
        <v>31</v>
      </c>
      <c r="AF3815" s="8">
        <f t="shared" si="1833"/>
        <v>0</v>
      </c>
      <c r="AG3815" s="8">
        <f t="shared" si="1834"/>
        <v>1</v>
      </c>
      <c r="AH3815" s="8">
        <f t="shared" si="1835"/>
        <v>1</v>
      </c>
      <c r="AI3815" s="8">
        <f t="shared" si="1836"/>
        <v>0</v>
      </c>
      <c r="AJ3815" s="8">
        <f t="shared" si="1837"/>
        <v>1</v>
      </c>
      <c r="AL3815" s="8">
        <f>IF(COUNTIF($AS$25:AS3815,AS3815)=1,AL3814+1,AL3814)</f>
        <v>56</v>
      </c>
      <c r="AM3815" s="8">
        <f>IF(COUNTIF($AR$25:AR3815,AR3815)=1,AM3814+1,AM3814)</f>
        <v>225</v>
      </c>
      <c r="AO3815" s="50" t="s">
        <v>4208</v>
      </c>
      <c r="AP3815" s="10">
        <v>1930</v>
      </c>
      <c r="AQ3815" s="9" t="s">
        <v>280</v>
      </c>
      <c r="AR3815" s="9" t="s">
        <v>417</v>
      </c>
      <c r="AS3815" s="51" t="s">
        <v>206</v>
      </c>
      <c r="AT3815" s="9" t="s">
        <v>75</v>
      </c>
      <c r="AU3815" s="49">
        <v>30463</v>
      </c>
      <c r="AV3815" s="46">
        <v>10200</v>
      </c>
      <c r="AW3815" s="52">
        <v>11.93</v>
      </c>
      <c r="AX3815" s="52">
        <v>15</v>
      </c>
      <c r="AY3815" s="52">
        <v>45.5</v>
      </c>
      <c r="AZ3815" s="46">
        <v>193900</v>
      </c>
      <c r="BA3815" s="49">
        <v>30740</v>
      </c>
      <c r="BB3815" s="46">
        <v>3200</v>
      </c>
      <c r="BC3815" s="52">
        <v>11.15</v>
      </c>
      <c r="BD3815" s="52">
        <v>14.5</v>
      </c>
      <c r="BE3815" s="52">
        <v>45.5</v>
      </c>
      <c r="BF3815" s="49">
        <v>31047</v>
      </c>
      <c r="BG3815" s="46">
        <v>187400</v>
      </c>
      <c r="BH3815" s="9" t="s">
        <v>6</v>
      </c>
      <c r="BI3815" s="9" t="s">
        <v>83</v>
      </c>
      <c r="BJ3815" s="9" t="s">
        <v>84</v>
      </c>
      <c r="BK3815" s="9" t="s">
        <v>85</v>
      </c>
      <c r="BL3815" s="9" t="s">
        <v>85</v>
      </c>
    </row>
    <row r="3816" spans="2:64" hidden="1">
      <c r="B3816" s="8">
        <f t="shared" si="1808"/>
        <v>3792</v>
      </c>
      <c r="C3816" s="8" t="str">
        <f t="shared" si="1809"/>
        <v/>
      </c>
      <c r="D3816" s="8" t="str">
        <f t="shared" si="1810"/>
        <v/>
      </c>
      <c r="E3816" s="8" t="str">
        <f t="shared" si="1811"/>
        <v/>
      </c>
      <c r="F3816" s="8" t="str">
        <f t="shared" si="1812"/>
        <v/>
      </c>
      <c r="G3816" s="45" t="str">
        <f t="shared" si="1813"/>
        <v/>
      </c>
      <c r="H3816" s="46" t="str">
        <f t="shared" si="1814"/>
        <v/>
      </c>
      <c r="I3816" s="47" t="str">
        <f t="shared" si="1815"/>
        <v/>
      </c>
      <c r="J3816" s="47" t="str">
        <f t="shared" si="1816"/>
        <v/>
      </c>
      <c r="K3816" s="47" t="str">
        <f t="shared" si="1817"/>
        <v/>
      </c>
      <c r="L3816" s="46" t="str">
        <f t="shared" si="1818"/>
        <v/>
      </c>
      <c r="M3816" s="48" t="str">
        <f t="shared" si="1819"/>
        <v/>
      </c>
      <c r="N3816" s="46" t="str">
        <f t="shared" si="1820"/>
        <v/>
      </c>
      <c r="O3816" s="47" t="str">
        <f t="shared" si="1821"/>
        <v/>
      </c>
      <c r="P3816" s="47" t="str">
        <f t="shared" si="1822"/>
        <v/>
      </c>
      <c r="Q3816" s="47" t="str">
        <f t="shared" si="1823"/>
        <v/>
      </c>
      <c r="R3816" s="49" t="str">
        <f t="shared" si="1824"/>
        <v/>
      </c>
      <c r="S3816" s="46" t="str">
        <f t="shared" si="1825"/>
        <v/>
      </c>
      <c r="T3816" s="10" t="str">
        <f t="shared" si="1826"/>
        <v/>
      </c>
      <c r="U3816" s="17" t="str">
        <f t="shared" si="1827"/>
        <v/>
      </c>
      <c r="V3816" s="9" t="str">
        <f t="shared" si="1828"/>
        <v/>
      </c>
      <c r="W3816" s="8" t="str">
        <f t="shared" si="1829"/>
        <v/>
      </c>
      <c r="X3816" s="9" t="str">
        <f t="shared" si="1830"/>
        <v/>
      </c>
      <c r="Y3816" s="8" t="str">
        <f t="shared" si="1831"/>
        <v/>
      </c>
      <c r="AE3816" s="8">
        <f t="shared" si="1832"/>
        <v>31</v>
      </c>
      <c r="AF3816" s="8">
        <f t="shared" si="1833"/>
        <v>0</v>
      </c>
      <c r="AG3816" s="8">
        <f t="shared" si="1834"/>
        <v>1</v>
      </c>
      <c r="AH3816" s="8">
        <f t="shared" si="1835"/>
        <v>1</v>
      </c>
      <c r="AI3816" s="8">
        <f t="shared" si="1836"/>
        <v>0</v>
      </c>
      <c r="AJ3816" s="8">
        <f t="shared" si="1837"/>
        <v>0</v>
      </c>
      <c r="AL3816" s="8">
        <f>IF(COUNTIF($AS$25:AS3816,AS3816)=1,AL3815+1,AL3815)</f>
        <v>56</v>
      </c>
      <c r="AM3816" s="8">
        <f>IF(COUNTIF($AR$25:AR3816,AR3816)=1,AM3815+1,AM3815)</f>
        <v>225</v>
      </c>
      <c r="AO3816" s="50" t="s">
        <v>4209</v>
      </c>
      <c r="AP3816" s="10">
        <v>1932</v>
      </c>
      <c r="AQ3816" s="9" t="s">
        <v>280</v>
      </c>
      <c r="AR3816" s="9" t="s">
        <v>417</v>
      </c>
      <c r="AS3816" s="51" t="s">
        <v>206</v>
      </c>
      <c r="AT3816" s="9" t="s">
        <v>86</v>
      </c>
      <c r="AU3816" s="49">
        <v>30463</v>
      </c>
      <c r="AV3816" s="46">
        <v>3400</v>
      </c>
      <c r="AW3816" s="52">
        <v>11.51</v>
      </c>
      <c r="AX3816" s="52">
        <v>15</v>
      </c>
      <c r="AY3816" s="52">
        <v>45.5</v>
      </c>
      <c r="AZ3816" s="46">
        <v>0</v>
      </c>
      <c r="BA3816" s="49">
        <v>30740</v>
      </c>
      <c r="BB3816" s="46">
        <v>-300</v>
      </c>
      <c r="BC3816" s="52">
        <v>11.15</v>
      </c>
      <c r="BD3816" s="52">
        <v>14.5</v>
      </c>
      <c r="BE3816" s="52">
        <v>45.5</v>
      </c>
      <c r="BF3816" s="49">
        <v>31047</v>
      </c>
      <c r="BG3816" s="46">
        <v>0</v>
      </c>
      <c r="BH3816" s="9" t="s">
        <v>6</v>
      </c>
      <c r="BI3816" s="9" t="s">
        <v>3</v>
      </c>
      <c r="BJ3816" s="9" t="s">
        <v>84</v>
      </c>
      <c r="BK3816" s="9" t="s">
        <v>85</v>
      </c>
      <c r="BL3816" s="9" t="s">
        <v>85</v>
      </c>
    </row>
    <row r="3817" spans="2:64" hidden="1">
      <c r="B3817" s="8">
        <f t="shared" si="1808"/>
        <v>3793</v>
      </c>
      <c r="C3817" s="8" t="str">
        <f t="shared" si="1809"/>
        <v/>
      </c>
      <c r="D3817" s="8" t="str">
        <f t="shared" si="1810"/>
        <v/>
      </c>
      <c r="E3817" s="8" t="str">
        <f t="shared" si="1811"/>
        <v/>
      </c>
      <c r="F3817" s="8" t="str">
        <f t="shared" si="1812"/>
        <v/>
      </c>
      <c r="G3817" s="45" t="str">
        <f t="shared" si="1813"/>
        <v/>
      </c>
      <c r="H3817" s="46" t="str">
        <f t="shared" si="1814"/>
        <v/>
      </c>
      <c r="I3817" s="47" t="str">
        <f t="shared" si="1815"/>
        <v/>
      </c>
      <c r="J3817" s="47" t="str">
        <f t="shared" si="1816"/>
        <v/>
      </c>
      <c r="K3817" s="47" t="str">
        <f t="shared" si="1817"/>
        <v/>
      </c>
      <c r="L3817" s="46" t="str">
        <f t="shared" si="1818"/>
        <v/>
      </c>
      <c r="M3817" s="48" t="str">
        <f t="shared" si="1819"/>
        <v/>
      </c>
      <c r="N3817" s="46" t="str">
        <f t="shared" si="1820"/>
        <v/>
      </c>
      <c r="O3817" s="47" t="str">
        <f t="shared" si="1821"/>
        <v/>
      </c>
      <c r="P3817" s="47" t="str">
        <f t="shared" si="1822"/>
        <v/>
      </c>
      <c r="Q3817" s="47" t="str">
        <f t="shared" si="1823"/>
        <v/>
      </c>
      <c r="R3817" s="49" t="str">
        <f t="shared" si="1824"/>
        <v/>
      </c>
      <c r="S3817" s="46" t="str">
        <f t="shared" si="1825"/>
        <v/>
      </c>
      <c r="T3817" s="10" t="str">
        <f t="shared" si="1826"/>
        <v/>
      </c>
      <c r="U3817" s="17" t="str">
        <f t="shared" si="1827"/>
        <v/>
      </c>
      <c r="V3817" s="9" t="str">
        <f t="shared" si="1828"/>
        <v/>
      </c>
      <c r="W3817" s="8" t="str">
        <f t="shared" si="1829"/>
        <v/>
      </c>
      <c r="X3817" s="9" t="str">
        <f t="shared" si="1830"/>
        <v/>
      </c>
      <c r="Y3817" s="8" t="str">
        <f t="shared" si="1831"/>
        <v/>
      </c>
      <c r="AE3817" s="8">
        <f t="shared" si="1832"/>
        <v>31</v>
      </c>
      <c r="AF3817" s="8">
        <f t="shared" si="1833"/>
        <v>0</v>
      </c>
      <c r="AG3817" s="8">
        <f t="shared" si="1834"/>
        <v>1</v>
      </c>
      <c r="AH3817" s="8">
        <f t="shared" si="1835"/>
        <v>1</v>
      </c>
      <c r="AI3817" s="8">
        <f t="shared" si="1836"/>
        <v>0</v>
      </c>
      <c r="AJ3817" s="8">
        <f t="shared" si="1837"/>
        <v>1</v>
      </c>
      <c r="AL3817" s="8">
        <f>IF(COUNTIF($AS$25:AS3817,AS3817)=1,AL3816+1,AL3816)</f>
        <v>56</v>
      </c>
      <c r="AM3817" s="8">
        <f>IF(COUNTIF($AR$25:AR3817,AR3817)=1,AM3816+1,AM3816)</f>
        <v>225</v>
      </c>
      <c r="AO3817" s="50" t="s">
        <v>4210</v>
      </c>
      <c r="AP3817" s="10">
        <v>1933</v>
      </c>
      <c r="AQ3817" s="9" t="s">
        <v>280</v>
      </c>
      <c r="AR3817" s="9" t="s">
        <v>417</v>
      </c>
      <c r="AS3817" s="51" t="s">
        <v>206</v>
      </c>
      <c r="AT3817" s="9" t="s">
        <v>75</v>
      </c>
      <c r="AU3817" s="49">
        <v>30848</v>
      </c>
      <c r="AV3817" s="46">
        <v>5900</v>
      </c>
      <c r="AW3817" s="52">
        <v>12.15</v>
      </c>
      <c r="AX3817" s="52">
        <v>15</v>
      </c>
      <c r="AY3817" s="52">
        <v>46.4</v>
      </c>
      <c r="AZ3817" s="46">
        <v>195400</v>
      </c>
      <c r="BA3817" s="49">
        <v>31254</v>
      </c>
      <c r="BB3817" s="46">
        <v>200</v>
      </c>
      <c r="BC3817" s="52">
        <v>11.65</v>
      </c>
      <c r="BD3817" s="52">
        <v>14.5</v>
      </c>
      <c r="BE3817" s="52">
        <v>47.88</v>
      </c>
      <c r="BF3817" s="49">
        <v>31502</v>
      </c>
      <c r="BG3817" s="46">
        <v>191700</v>
      </c>
      <c r="BH3817" s="9" t="s">
        <v>6</v>
      </c>
      <c r="BI3817" s="9" t="s">
        <v>83</v>
      </c>
      <c r="BJ3817" s="9" t="s">
        <v>84</v>
      </c>
      <c r="BK3817" s="9" t="s">
        <v>85</v>
      </c>
      <c r="BL3817" s="9" t="s">
        <v>85</v>
      </c>
    </row>
    <row r="3818" spans="2:64" hidden="1">
      <c r="B3818" s="8">
        <f t="shared" si="1808"/>
        <v>3794</v>
      </c>
      <c r="C3818" s="8" t="str">
        <f t="shared" si="1809"/>
        <v/>
      </c>
      <c r="D3818" s="8" t="str">
        <f t="shared" si="1810"/>
        <v/>
      </c>
      <c r="E3818" s="8" t="str">
        <f t="shared" si="1811"/>
        <v/>
      </c>
      <c r="F3818" s="8" t="str">
        <f t="shared" si="1812"/>
        <v/>
      </c>
      <c r="G3818" s="45" t="str">
        <f t="shared" si="1813"/>
        <v/>
      </c>
      <c r="H3818" s="46" t="str">
        <f t="shared" si="1814"/>
        <v/>
      </c>
      <c r="I3818" s="47" t="str">
        <f t="shared" si="1815"/>
        <v/>
      </c>
      <c r="J3818" s="47" t="str">
        <f t="shared" si="1816"/>
        <v/>
      </c>
      <c r="K3818" s="47" t="str">
        <f t="shared" si="1817"/>
        <v/>
      </c>
      <c r="L3818" s="46" t="str">
        <f t="shared" si="1818"/>
        <v/>
      </c>
      <c r="M3818" s="48" t="str">
        <f t="shared" si="1819"/>
        <v/>
      </c>
      <c r="N3818" s="46" t="str">
        <f t="shared" si="1820"/>
        <v/>
      </c>
      <c r="O3818" s="47" t="str">
        <f t="shared" si="1821"/>
        <v/>
      </c>
      <c r="P3818" s="47" t="str">
        <f t="shared" si="1822"/>
        <v/>
      </c>
      <c r="Q3818" s="47" t="str">
        <f t="shared" si="1823"/>
        <v/>
      </c>
      <c r="R3818" s="49" t="str">
        <f t="shared" si="1824"/>
        <v/>
      </c>
      <c r="S3818" s="46" t="str">
        <f t="shared" si="1825"/>
        <v/>
      </c>
      <c r="T3818" s="10" t="str">
        <f t="shared" si="1826"/>
        <v/>
      </c>
      <c r="U3818" s="17" t="str">
        <f t="shared" si="1827"/>
        <v/>
      </c>
      <c r="V3818" s="9" t="str">
        <f t="shared" si="1828"/>
        <v/>
      </c>
      <c r="W3818" s="8" t="str">
        <f t="shared" si="1829"/>
        <v/>
      </c>
      <c r="X3818" s="9" t="str">
        <f t="shared" si="1830"/>
        <v/>
      </c>
      <c r="Y3818" s="8" t="str">
        <f t="shared" si="1831"/>
        <v/>
      </c>
      <c r="AE3818" s="8">
        <f t="shared" si="1832"/>
        <v>31</v>
      </c>
      <c r="AF3818" s="8">
        <f t="shared" si="1833"/>
        <v>0</v>
      </c>
      <c r="AG3818" s="8">
        <f t="shared" si="1834"/>
        <v>1</v>
      </c>
      <c r="AH3818" s="8">
        <f t="shared" si="1835"/>
        <v>1</v>
      </c>
      <c r="AI3818" s="8">
        <f t="shared" si="1836"/>
        <v>0</v>
      </c>
      <c r="AJ3818" s="8">
        <f t="shared" si="1837"/>
        <v>0</v>
      </c>
      <c r="AL3818" s="8">
        <f>IF(COUNTIF($AS$25:AS3818,AS3818)=1,AL3817+1,AL3817)</f>
        <v>56</v>
      </c>
      <c r="AM3818" s="8">
        <f>IF(COUNTIF($AR$25:AR3818,AR3818)=1,AM3817+1,AM3817)</f>
        <v>225</v>
      </c>
      <c r="AO3818" s="50" t="s">
        <v>4211</v>
      </c>
      <c r="AP3818" s="10">
        <v>1935</v>
      </c>
      <c r="AQ3818" s="9" t="s">
        <v>280</v>
      </c>
      <c r="AR3818" s="9" t="s">
        <v>417</v>
      </c>
      <c r="AS3818" s="51" t="s">
        <v>206</v>
      </c>
      <c r="AT3818" s="9" t="s">
        <v>86</v>
      </c>
      <c r="AU3818" s="49">
        <v>30848</v>
      </c>
      <c r="AV3818" s="46">
        <v>3300</v>
      </c>
      <c r="AW3818" s="52">
        <v>11.93</v>
      </c>
      <c r="AX3818" s="52">
        <v>15</v>
      </c>
      <c r="AY3818" s="52">
        <v>46.4</v>
      </c>
      <c r="AZ3818" s="46">
        <v>0</v>
      </c>
      <c r="BA3818" s="49">
        <v>31254</v>
      </c>
      <c r="BB3818" s="46">
        <v>100</v>
      </c>
      <c r="BC3818" s="52">
        <v>11.65</v>
      </c>
      <c r="BD3818" s="52">
        <v>14.5</v>
      </c>
      <c r="BE3818" s="52">
        <v>47.88</v>
      </c>
      <c r="BF3818" s="49">
        <v>31502</v>
      </c>
      <c r="BG3818" s="46">
        <v>0</v>
      </c>
      <c r="BH3818" s="9" t="s">
        <v>6</v>
      </c>
      <c r="BI3818" s="9" t="s">
        <v>3</v>
      </c>
      <c r="BJ3818" s="9" t="s">
        <v>84</v>
      </c>
      <c r="BK3818" s="9" t="s">
        <v>85</v>
      </c>
      <c r="BL3818" s="9" t="s">
        <v>85</v>
      </c>
    </row>
    <row r="3819" spans="2:64" hidden="1">
      <c r="B3819" s="8">
        <f t="shared" si="1808"/>
        <v>3795</v>
      </c>
      <c r="C3819" s="8" t="str">
        <f t="shared" si="1809"/>
        <v/>
      </c>
      <c r="D3819" s="8" t="str">
        <f t="shared" si="1810"/>
        <v/>
      </c>
      <c r="E3819" s="8" t="str">
        <f t="shared" si="1811"/>
        <v/>
      </c>
      <c r="F3819" s="8" t="str">
        <f t="shared" si="1812"/>
        <v/>
      </c>
      <c r="G3819" s="45" t="str">
        <f t="shared" si="1813"/>
        <v/>
      </c>
      <c r="H3819" s="46" t="str">
        <f t="shared" si="1814"/>
        <v/>
      </c>
      <c r="I3819" s="47" t="str">
        <f t="shared" si="1815"/>
        <v/>
      </c>
      <c r="J3819" s="47" t="str">
        <f t="shared" si="1816"/>
        <v/>
      </c>
      <c r="K3819" s="47" t="str">
        <f t="shared" si="1817"/>
        <v/>
      </c>
      <c r="L3819" s="46" t="str">
        <f t="shared" si="1818"/>
        <v/>
      </c>
      <c r="M3819" s="48" t="str">
        <f t="shared" si="1819"/>
        <v/>
      </c>
      <c r="N3819" s="46" t="str">
        <f t="shared" si="1820"/>
        <v/>
      </c>
      <c r="O3819" s="47" t="str">
        <f t="shared" si="1821"/>
        <v/>
      </c>
      <c r="P3819" s="47" t="str">
        <f t="shared" si="1822"/>
        <v/>
      </c>
      <c r="Q3819" s="47" t="str">
        <f t="shared" si="1823"/>
        <v/>
      </c>
      <c r="R3819" s="49" t="str">
        <f t="shared" si="1824"/>
        <v/>
      </c>
      <c r="S3819" s="46" t="str">
        <f t="shared" si="1825"/>
        <v/>
      </c>
      <c r="T3819" s="10" t="str">
        <f t="shared" si="1826"/>
        <v/>
      </c>
      <c r="U3819" s="17" t="str">
        <f t="shared" si="1827"/>
        <v/>
      </c>
      <c r="V3819" s="9" t="str">
        <f t="shared" si="1828"/>
        <v/>
      </c>
      <c r="W3819" s="8" t="str">
        <f t="shared" si="1829"/>
        <v/>
      </c>
      <c r="X3819" s="9" t="str">
        <f t="shared" si="1830"/>
        <v/>
      </c>
      <c r="Y3819" s="8" t="str">
        <f t="shared" si="1831"/>
        <v/>
      </c>
      <c r="AE3819" s="8">
        <f t="shared" si="1832"/>
        <v>31</v>
      </c>
      <c r="AF3819" s="8">
        <f t="shared" si="1833"/>
        <v>0</v>
      </c>
      <c r="AG3819" s="8">
        <f t="shared" si="1834"/>
        <v>1</v>
      </c>
      <c r="AH3819" s="8">
        <f t="shared" si="1835"/>
        <v>1</v>
      </c>
      <c r="AI3819" s="8">
        <f t="shared" si="1836"/>
        <v>0</v>
      </c>
      <c r="AJ3819" s="8">
        <f t="shared" si="1837"/>
        <v>1</v>
      </c>
      <c r="AL3819" s="8">
        <f>IF(COUNTIF($AS$25:AS3819,AS3819)=1,AL3818+1,AL3818)</f>
        <v>56</v>
      </c>
      <c r="AM3819" s="8">
        <f>IF(COUNTIF($AR$25:AR3819,AR3819)=1,AM3818+1,AM3818)</f>
        <v>225</v>
      </c>
      <c r="AO3819" s="50" t="s">
        <v>4212</v>
      </c>
      <c r="AP3819" s="10">
        <v>1938</v>
      </c>
      <c r="AQ3819" s="9" t="s">
        <v>280</v>
      </c>
      <c r="AR3819" s="9" t="s">
        <v>417</v>
      </c>
      <c r="AS3819" s="51" t="s">
        <v>206</v>
      </c>
      <c r="AT3819" s="9" t="s">
        <v>75</v>
      </c>
      <c r="AU3819" s="49">
        <v>31345</v>
      </c>
      <c r="AV3819" s="46">
        <v>4000</v>
      </c>
      <c r="AW3819" s="52">
        <v>12.06</v>
      </c>
      <c r="AX3819" s="52">
        <v>14.75</v>
      </c>
      <c r="AY3819" s="52">
        <v>49.7</v>
      </c>
      <c r="AZ3819" s="46">
        <v>0</v>
      </c>
      <c r="BA3819" s="49">
        <v>31561</v>
      </c>
      <c r="BB3819" s="46">
        <v>-1900</v>
      </c>
      <c r="BC3819" s="52">
        <v>11.71</v>
      </c>
      <c r="BD3819" s="52">
        <v>13.9</v>
      </c>
      <c r="BE3819" s="52">
        <v>49</v>
      </c>
      <c r="BF3819" s="49">
        <v>31897</v>
      </c>
      <c r="BG3819" s="46">
        <v>192500</v>
      </c>
      <c r="BH3819" s="9" t="s">
        <v>6</v>
      </c>
      <c r="BI3819" s="9" t="s">
        <v>83</v>
      </c>
      <c r="BJ3819" s="9" t="s">
        <v>84</v>
      </c>
      <c r="BK3819" s="9" t="s">
        <v>85</v>
      </c>
      <c r="BL3819" s="9" t="s">
        <v>85</v>
      </c>
    </row>
    <row r="3820" spans="2:64" hidden="1">
      <c r="B3820" s="8">
        <f t="shared" si="1808"/>
        <v>3796</v>
      </c>
      <c r="C3820" s="8" t="str">
        <f t="shared" si="1809"/>
        <v/>
      </c>
      <c r="D3820" s="8" t="str">
        <f t="shared" si="1810"/>
        <v/>
      </c>
      <c r="E3820" s="8" t="str">
        <f t="shared" si="1811"/>
        <v/>
      </c>
      <c r="F3820" s="8" t="str">
        <f t="shared" si="1812"/>
        <v/>
      </c>
      <c r="G3820" s="45" t="str">
        <f t="shared" si="1813"/>
        <v/>
      </c>
      <c r="H3820" s="46" t="str">
        <f t="shared" si="1814"/>
        <v/>
      </c>
      <c r="I3820" s="47" t="str">
        <f t="shared" si="1815"/>
        <v/>
      </c>
      <c r="J3820" s="47" t="str">
        <f t="shared" si="1816"/>
        <v/>
      </c>
      <c r="K3820" s="47" t="str">
        <f t="shared" si="1817"/>
        <v/>
      </c>
      <c r="L3820" s="46" t="str">
        <f t="shared" si="1818"/>
        <v/>
      </c>
      <c r="M3820" s="48" t="str">
        <f t="shared" si="1819"/>
        <v/>
      </c>
      <c r="N3820" s="46" t="str">
        <f t="shared" si="1820"/>
        <v/>
      </c>
      <c r="O3820" s="47" t="str">
        <f t="shared" si="1821"/>
        <v/>
      </c>
      <c r="P3820" s="47" t="str">
        <f t="shared" si="1822"/>
        <v/>
      </c>
      <c r="Q3820" s="47" t="str">
        <f t="shared" si="1823"/>
        <v/>
      </c>
      <c r="R3820" s="49" t="str">
        <f t="shared" si="1824"/>
        <v/>
      </c>
      <c r="S3820" s="46" t="str">
        <f t="shared" si="1825"/>
        <v/>
      </c>
      <c r="T3820" s="10" t="str">
        <f t="shared" si="1826"/>
        <v/>
      </c>
      <c r="U3820" s="17" t="str">
        <f t="shared" si="1827"/>
        <v/>
      </c>
      <c r="V3820" s="9" t="str">
        <f t="shared" si="1828"/>
        <v/>
      </c>
      <c r="W3820" s="8" t="str">
        <f t="shared" si="1829"/>
        <v/>
      </c>
      <c r="X3820" s="9" t="str">
        <f t="shared" si="1830"/>
        <v/>
      </c>
      <c r="Y3820" s="8" t="str">
        <f t="shared" si="1831"/>
        <v/>
      </c>
      <c r="AE3820" s="8">
        <f t="shared" si="1832"/>
        <v>31</v>
      </c>
      <c r="AF3820" s="8">
        <f t="shared" si="1833"/>
        <v>0</v>
      </c>
      <c r="AG3820" s="8">
        <f t="shared" si="1834"/>
        <v>1</v>
      </c>
      <c r="AH3820" s="8">
        <f t="shared" si="1835"/>
        <v>1</v>
      </c>
      <c r="AI3820" s="8">
        <f t="shared" si="1836"/>
        <v>0</v>
      </c>
      <c r="AJ3820" s="8">
        <f t="shared" si="1837"/>
        <v>0</v>
      </c>
      <c r="AL3820" s="8">
        <f>IF(COUNTIF($AS$25:AS3820,AS3820)=1,AL3819+1,AL3819)</f>
        <v>56</v>
      </c>
      <c r="AM3820" s="8">
        <f>IF(COUNTIF($AR$25:AR3820,AR3820)=1,AM3819+1,AM3819)</f>
        <v>225</v>
      </c>
      <c r="AO3820" s="50" t="s">
        <v>4213</v>
      </c>
      <c r="AP3820" s="10">
        <v>1939</v>
      </c>
      <c r="AQ3820" s="9" t="s">
        <v>280</v>
      </c>
      <c r="AR3820" s="9" t="s">
        <v>417</v>
      </c>
      <c r="AS3820" s="51" t="s">
        <v>206</v>
      </c>
      <c r="AT3820" s="9" t="s">
        <v>86</v>
      </c>
      <c r="AU3820" s="49">
        <v>31345</v>
      </c>
      <c r="AV3820" s="46">
        <v>3400</v>
      </c>
      <c r="AW3820" s="52">
        <v>12.06</v>
      </c>
      <c r="AX3820" s="52">
        <v>14.75</v>
      </c>
      <c r="AY3820" s="52">
        <v>49.7</v>
      </c>
      <c r="AZ3820" s="46">
        <v>0</v>
      </c>
      <c r="BA3820" s="49">
        <v>31561</v>
      </c>
      <c r="BB3820" s="46">
        <v>1400</v>
      </c>
      <c r="BC3820" s="52">
        <v>11.71</v>
      </c>
      <c r="BD3820" s="52">
        <v>13.9</v>
      </c>
      <c r="BE3820" s="52">
        <v>49</v>
      </c>
      <c r="BF3820" s="49">
        <v>31897</v>
      </c>
      <c r="BG3820" s="46">
        <v>0</v>
      </c>
      <c r="BH3820" s="9" t="s">
        <v>6</v>
      </c>
      <c r="BI3820" s="9" t="s">
        <v>3</v>
      </c>
      <c r="BJ3820" s="9" t="s">
        <v>84</v>
      </c>
      <c r="BK3820" s="9" t="s">
        <v>85</v>
      </c>
      <c r="BL3820" s="9" t="s">
        <v>85</v>
      </c>
    </row>
    <row r="3821" spans="2:64" hidden="1">
      <c r="B3821" s="8">
        <f t="shared" si="1808"/>
        <v>3797</v>
      </c>
      <c r="C3821" s="8" t="str">
        <f t="shared" si="1809"/>
        <v/>
      </c>
      <c r="D3821" s="8" t="str">
        <f t="shared" si="1810"/>
        <v/>
      </c>
      <c r="E3821" s="8" t="str">
        <f t="shared" si="1811"/>
        <v/>
      </c>
      <c r="F3821" s="8" t="str">
        <f t="shared" si="1812"/>
        <v/>
      </c>
      <c r="G3821" s="45" t="str">
        <f t="shared" si="1813"/>
        <v/>
      </c>
      <c r="H3821" s="46" t="str">
        <f t="shared" si="1814"/>
        <v/>
      </c>
      <c r="I3821" s="47" t="str">
        <f t="shared" si="1815"/>
        <v/>
      </c>
      <c r="J3821" s="47" t="str">
        <f t="shared" si="1816"/>
        <v/>
      </c>
      <c r="K3821" s="47" t="str">
        <f t="shared" si="1817"/>
        <v/>
      </c>
      <c r="L3821" s="46" t="str">
        <f t="shared" si="1818"/>
        <v/>
      </c>
      <c r="M3821" s="48" t="str">
        <f t="shared" si="1819"/>
        <v/>
      </c>
      <c r="N3821" s="46" t="str">
        <f t="shared" si="1820"/>
        <v/>
      </c>
      <c r="O3821" s="47" t="str">
        <f t="shared" si="1821"/>
        <v/>
      </c>
      <c r="P3821" s="47" t="str">
        <f t="shared" si="1822"/>
        <v/>
      </c>
      <c r="Q3821" s="47" t="str">
        <f t="shared" si="1823"/>
        <v/>
      </c>
      <c r="R3821" s="49" t="str">
        <f t="shared" si="1824"/>
        <v/>
      </c>
      <c r="S3821" s="46" t="str">
        <f t="shared" si="1825"/>
        <v/>
      </c>
      <c r="T3821" s="10" t="str">
        <f t="shared" si="1826"/>
        <v/>
      </c>
      <c r="U3821" s="17" t="str">
        <f t="shared" si="1827"/>
        <v/>
      </c>
      <c r="V3821" s="9" t="str">
        <f t="shared" si="1828"/>
        <v/>
      </c>
      <c r="W3821" s="8" t="str">
        <f t="shared" si="1829"/>
        <v/>
      </c>
      <c r="X3821" s="9" t="str">
        <f t="shared" si="1830"/>
        <v/>
      </c>
      <c r="Y3821" s="8" t="str">
        <f t="shared" si="1831"/>
        <v/>
      </c>
      <c r="AE3821" s="8">
        <f t="shared" si="1832"/>
        <v>31</v>
      </c>
      <c r="AF3821" s="8">
        <f t="shared" si="1833"/>
        <v>0</v>
      </c>
      <c r="AG3821" s="8">
        <f t="shared" si="1834"/>
        <v>1</v>
      </c>
      <c r="AH3821" s="8">
        <f t="shared" si="1835"/>
        <v>1</v>
      </c>
      <c r="AI3821" s="8">
        <f t="shared" si="1836"/>
        <v>0</v>
      </c>
      <c r="AJ3821" s="8">
        <f t="shared" si="1837"/>
        <v>1</v>
      </c>
      <c r="AL3821" s="8">
        <f>IF(COUNTIF($AS$25:AS3821,AS3821)=1,AL3820+1,AL3820)</f>
        <v>56</v>
      </c>
      <c r="AM3821" s="8">
        <f>IF(COUNTIF($AR$25:AR3821,AR3821)=1,AM3820+1,AM3820)</f>
        <v>225</v>
      </c>
      <c r="AO3821" s="50" t="s">
        <v>4214</v>
      </c>
      <c r="AP3821" s="10">
        <v>1941</v>
      </c>
      <c r="AQ3821" s="9" t="s">
        <v>280</v>
      </c>
      <c r="AR3821" s="9" t="s">
        <v>417</v>
      </c>
      <c r="AS3821" s="51" t="s">
        <v>206</v>
      </c>
      <c r="AT3821" s="9" t="s">
        <v>75</v>
      </c>
      <c r="AU3821" s="49">
        <v>31695</v>
      </c>
      <c r="AV3821" s="46">
        <v>3800</v>
      </c>
      <c r="AW3821" s="52">
        <v>12.74</v>
      </c>
      <c r="AX3821" s="52">
        <v>14.5</v>
      </c>
      <c r="AY3821" s="52">
        <v>46.65</v>
      </c>
      <c r="AZ3821" s="46">
        <v>209100</v>
      </c>
      <c r="BA3821" s="49">
        <v>31925</v>
      </c>
      <c r="BB3821" s="46">
        <v>-8800</v>
      </c>
      <c r="BC3821" s="52">
        <v>11.49</v>
      </c>
      <c r="BD3821" s="52">
        <v>13.5</v>
      </c>
      <c r="BE3821" s="52">
        <v>47.9</v>
      </c>
      <c r="BF3821" s="49">
        <v>32263</v>
      </c>
      <c r="BG3821" s="46">
        <v>206400</v>
      </c>
      <c r="BH3821" s="9" t="s">
        <v>6</v>
      </c>
      <c r="BI3821" s="9" t="s">
        <v>83</v>
      </c>
      <c r="BJ3821" s="9" t="s">
        <v>84</v>
      </c>
      <c r="BK3821" s="9" t="s">
        <v>85</v>
      </c>
      <c r="BL3821" s="9" t="s">
        <v>85</v>
      </c>
    </row>
    <row r="3822" spans="2:64" hidden="1">
      <c r="B3822" s="8">
        <f t="shared" si="1808"/>
        <v>3798</v>
      </c>
      <c r="C3822" s="8" t="str">
        <f t="shared" si="1809"/>
        <v/>
      </c>
      <c r="D3822" s="8" t="str">
        <f t="shared" si="1810"/>
        <v/>
      </c>
      <c r="E3822" s="8" t="str">
        <f t="shared" si="1811"/>
        <v/>
      </c>
      <c r="F3822" s="8" t="str">
        <f t="shared" si="1812"/>
        <v/>
      </c>
      <c r="G3822" s="45" t="str">
        <f t="shared" si="1813"/>
        <v/>
      </c>
      <c r="H3822" s="46" t="str">
        <f t="shared" si="1814"/>
        <v/>
      </c>
      <c r="I3822" s="47" t="str">
        <f t="shared" si="1815"/>
        <v/>
      </c>
      <c r="J3822" s="47" t="str">
        <f t="shared" si="1816"/>
        <v/>
      </c>
      <c r="K3822" s="47" t="str">
        <f t="shared" si="1817"/>
        <v/>
      </c>
      <c r="L3822" s="46" t="str">
        <f t="shared" si="1818"/>
        <v/>
      </c>
      <c r="M3822" s="48" t="str">
        <f t="shared" si="1819"/>
        <v/>
      </c>
      <c r="N3822" s="46" t="str">
        <f t="shared" si="1820"/>
        <v/>
      </c>
      <c r="O3822" s="47" t="str">
        <f t="shared" si="1821"/>
        <v/>
      </c>
      <c r="P3822" s="47" t="str">
        <f t="shared" si="1822"/>
        <v/>
      </c>
      <c r="Q3822" s="47" t="str">
        <f t="shared" si="1823"/>
        <v/>
      </c>
      <c r="R3822" s="49" t="str">
        <f t="shared" si="1824"/>
        <v/>
      </c>
      <c r="S3822" s="46" t="str">
        <f t="shared" si="1825"/>
        <v/>
      </c>
      <c r="T3822" s="10" t="str">
        <f t="shared" si="1826"/>
        <v/>
      </c>
      <c r="U3822" s="17" t="str">
        <f t="shared" si="1827"/>
        <v/>
      </c>
      <c r="V3822" s="9" t="str">
        <f t="shared" si="1828"/>
        <v/>
      </c>
      <c r="W3822" s="8" t="str">
        <f t="shared" si="1829"/>
        <v/>
      </c>
      <c r="X3822" s="9" t="str">
        <f t="shared" si="1830"/>
        <v/>
      </c>
      <c r="Y3822" s="8" t="str">
        <f t="shared" si="1831"/>
        <v/>
      </c>
      <c r="AE3822" s="8">
        <f t="shared" si="1832"/>
        <v>31</v>
      </c>
      <c r="AF3822" s="8">
        <f t="shared" si="1833"/>
        <v>0</v>
      </c>
      <c r="AG3822" s="8">
        <f t="shared" si="1834"/>
        <v>1</v>
      </c>
      <c r="AH3822" s="8">
        <f t="shared" si="1835"/>
        <v>1</v>
      </c>
      <c r="AI3822" s="8">
        <f t="shared" si="1836"/>
        <v>0</v>
      </c>
      <c r="AJ3822" s="8">
        <f t="shared" si="1837"/>
        <v>0</v>
      </c>
      <c r="AL3822" s="8">
        <f>IF(COUNTIF($AS$25:AS3822,AS3822)=1,AL3821+1,AL3821)</f>
        <v>56</v>
      </c>
      <c r="AM3822" s="8">
        <f>IF(COUNTIF($AR$25:AR3822,AR3822)=1,AM3821+1,AM3821)</f>
        <v>225</v>
      </c>
      <c r="AO3822" s="50" t="s">
        <v>4215</v>
      </c>
      <c r="AP3822" s="10">
        <v>1943</v>
      </c>
      <c r="AQ3822" s="9" t="s">
        <v>280</v>
      </c>
      <c r="AR3822" s="9" t="s">
        <v>417</v>
      </c>
      <c r="AS3822" s="51" t="s">
        <v>206</v>
      </c>
      <c r="AT3822" s="9" t="s">
        <v>86</v>
      </c>
      <c r="AU3822" s="49">
        <v>31695</v>
      </c>
      <c r="AV3822" s="46">
        <v>0</v>
      </c>
      <c r="AW3822" s="52">
        <v>0</v>
      </c>
      <c r="AX3822" s="52">
        <v>14.5</v>
      </c>
      <c r="AY3822" s="52">
        <v>46.65</v>
      </c>
      <c r="AZ3822" s="46">
        <v>0</v>
      </c>
      <c r="BA3822" s="49">
        <v>31925</v>
      </c>
      <c r="BB3822" s="46">
        <v>100</v>
      </c>
      <c r="BC3822" s="52">
        <v>0</v>
      </c>
      <c r="BD3822" s="52">
        <v>13.5</v>
      </c>
      <c r="BE3822" s="52">
        <v>47.9</v>
      </c>
      <c r="BF3822" s="49">
        <v>32263</v>
      </c>
      <c r="BG3822" s="46">
        <v>0</v>
      </c>
      <c r="BH3822" s="9" t="s">
        <v>6</v>
      </c>
      <c r="BI3822" s="9" t="s">
        <v>3</v>
      </c>
      <c r="BJ3822" s="9" t="s">
        <v>84</v>
      </c>
      <c r="BK3822" s="9" t="s">
        <v>85</v>
      </c>
      <c r="BL3822" s="9" t="s">
        <v>85</v>
      </c>
    </row>
    <row r="3823" spans="2:64" hidden="1">
      <c r="B3823" s="8">
        <f t="shared" si="1808"/>
        <v>3799</v>
      </c>
      <c r="C3823" s="8" t="str">
        <f t="shared" si="1809"/>
        <v/>
      </c>
      <c r="D3823" s="8" t="str">
        <f t="shared" si="1810"/>
        <v/>
      </c>
      <c r="E3823" s="8" t="str">
        <f t="shared" si="1811"/>
        <v/>
      </c>
      <c r="F3823" s="8" t="str">
        <f t="shared" si="1812"/>
        <v/>
      </c>
      <c r="G3823" s="45" t="str">
        <f t="shared" si="1813"/>
        <v/>
      </c>
      <c r="H3823" s="46" t="str">
        <f t="shared" si="1814"/>
        <v/>
      </c>
      <c r="I3823" s="47" t="str">
        <f t="shared" si="1815"/>
        <v/>
      </c>
      <c r="J3823" s="47" t="str">
        <f t="shared" si="1816"/>
        <v/>
      </c>
      <c r="K3823" s="47" t="str">
        <f t="shared" si="1817"/>
        <v/>
      </c>
      <c r="L3823" s="46" t="str">
        <f t="shared" si="1818"/>
        <v/>
      </c>
      <c r="M3823" s="48" t="str">
        <f t="shared" si="1819"/>
        <v/>
      </c>
      <c r="N3823" s="46" t="str">
        <f t="shared" si="1820"/>
        <v/>
      </c>
      <c r="O3823" s="47" t="str">
        <f t="shared" si="1821"/>
        <v/>
      </c>
      <c r="P3823" s="47" t="str">
        <f t="shared" si="1822"/>
        <v/>
      </c>
      <c r="Q3823" s="47" t="str">
        <f t="shared" si="1823"/>
        <v/>
      </c>
      <c r="R3823" s="49" t="str">
        <f t="shared" si="1824"/>
        <v/>
      </c>
      <c r="S3823" s="46" t="str">
        <f t="shared" si="1825"/>
        <v/>
      </c>
      <c r="T3823" s="10" t="str">
        <f t="shared" si="1826"/>
        <v/>
      </c>
      <c r="U3823" s="17" t="str">
        <f t="shared" si="1827"/>
        <v/>
      </c>
      <c r="V3823" s="9" t="str">
        <f t="shared" si="1828"/>
        <v/>
      </c>
      <c r="W3823" s="8" t="str">
        <f t="shared" si="1829"/>
        <v/>
      </c>
      <c r="X3823" s="9" t="str">
        <f t="shared" si="1830"/>
        <v/>
      </c>
      <c r="Y3823" s="8" t="str">
        <f t="shared" si="1831"/>
        <v/>
      </c>
      <c r="AE3823" s="8">
        <f t="shared" si="1832"/>
        <v>31</v>
      </c>
      <c r="AF3823" s="8">
        <f t="shared" si="1833"/>
        <v>0</v>
      </c>
      <c r="AG3823" s="8">
        <f t="shared" si="1834"/>
        <v>1</v>
      </c>
      <c r="AH3823" s="8">
        <f t="shared" si="1835"/>
        <v>1</v>
      </c>
      <c r="AI3823" s="8">
        <f t="shared" si="1836"/>
        <v>0</v>
      </c>
      <c r="AJ3823" s="8">
        <f t="shared" si="1837"/>
        <v>1</v>
      </c>
      <c r="AL3823" s="8">
        <f>IF(COUNTIF($AS$25:AS3823,AS3823)=1,AL3822+1,AL3822)</f>
        <v>56</v>
      </c>
      <c r="AM3823" s="8">
        <f>IF(COUNTIF($AR$25:AR3823,AR3823)=1,AM3822+1,AM3822)</f>
        <v>225</v>
      </c>
      <c r="AO3823" s="50" t="s">
        <v>4216</v>
      </c>
      <c r="AP3823" s="10">
        <v>1944</v>
      </c>
      <c r="AQ3823" s="9" t="s">
        <v>280</v>
      </c>
      <c r="AR3823" s="9" t="s">
        <v>417</v>
      </c>
      <c r="AS3823" s="51" t="s">
        <v>206</v>
      </c>
      <c r="AT3823" s="9" t="s">
        <v>75</v>
      </c>
      <c r="AU3823" s="49">
        <v>32059</v>
      </c>
      <c r="AV3823" s="46">
        <v>5900</v>
      </c>
      <c r="AW3823" s="52">
        <v>11.51</v>
      </c>
      <c r="AX3823" s="52">
        <v>14</v>
      </c>
      <c r="AY3823" s="52">
        <v>47.9</v>
      </c>
      <c r="AZ3823" s="46">
        <v>219800</v>
      </c>
      <c r="BA3823" s="49">
        <v>32274</v>
      </c>
      <c r="BB3823" s="46">
        <v>1200</v>
      </c>
      <c r="BC3823" s="52">
        <v>11.3</v>
      </c>
      <c r="BD3823" s="52">
        <v>13.5</v>
      </c>
      <c r="BE3823" s="52">
        <v>48.09</v>
      </c>
      <c r="BF3823" s="49">
        <v>32628</v>
      </c>
      <c r="BG3823" s="46">
        <v>218800</v>
      </c>
      <c r="BH3823" s="9" t="s">
        <v>6</v>
      </c>
      <c r="BI3823" s="9" t="s">
        <v>83</v>
      </c>
      <c r="BJ3823" s="9" t="s">
        <v>84</v>
      </c>
      <c r="BK3823" s="9" t="s">
        <v>85</v>
      </c>
      <c r="BL3823" s="9" t="s">
        <v>85</v>
      </c>
    </row>
    <row r="3824" spans="2:64" hidden="1">
      <c r="B3824" s="8">
        <f t="shared" si="1808"/>
        <v>3800</v>
      </c>
      <c r="C3824" s="8" t="str">
        <f t="shared" si="1809"/>
        <v/>
      </c>
      <c r="D3824" s="8" t="str">
        <f t="shared" si="1810"/>
        <v/>
      </c>
      <c r="E3824" s="8" t="str">
        <f t="shared" si="1811"/>
        <v/>
      </c>
      <c r="F3824" s="8" t="str">
        <f t="shared" si="1812"/>
        <v/>
      </c>
      <c r="G3824" s="45" t="str">
        <f t="shared" si="1813"/>
        <v/>
      </c>
      <c r="H3824" s="46" t="str">
        <f t="shared" si="1814"/>
        <v/>
      </c>
      <c r="I3824" s="47" t="str">
        <f t="shared" si="1815"/>
        <v/>
      </c>
      <c r="J3824" s="47" t="str">
        <f t="shared" si="1816"/>
        <v/>
      </c>
      <c r="K3824" s="47" t="str">
        <f t="shared" si="1817"/>
        <v/>
      </c>
      <c r="L3824" s="46" t="str">
        <f t="shared" si="1818"/>
        <v/>
      </c>
      <c r="M3824" s="48" t="str">
        <f t="shared" si="1819"/>
        <v/>
      </c>
      <c r="N3824" s="46" t="str">
        <f t="shared" si="1820"/>
        <v/>
      </c>
      <c r="O3824" s="47" t="str">
        <f t="shared" si="1821"/>
        <v/>
      </c>
      <c r="P3824" s="47" t="str">
        <f t="shared" si="1822"/>
        <v/>
      </c>
      <c r="Q3824" s="47" t="str">
        <f t="shared" si="1823"/>
        <v/>
      </c>
      <c r="R3824" s="49" t="str">
        <f t="shared" si="1824"/>
        <v/>
      </c>
      <c r="S3824" s="46" t="str">
        <f t="shared" si="1825"/>
        <v/>
      </c>
      <c r="T3824" s="10" t="str">
        <f t="shared" si="1826"/>
        <v/>
      </c>
      <c r="U3824" s="17" t="str">
        <f t="shared" si="1827"/>
        <v/>
      </c>
      <c r="V3824" s="9" t="str">
        <f t="shared" si="1828"/>
        <v/>
      </c>
      <c r="W3824" s="8" t="str">
        <f t="shared" si="1829"/>
        <v/>
      </c>
      <c r="X3824" s="9" t="str">
        <f t="shared" si="1830"/>
        <v/>
      </c>
      <c r="Y3824" s="8" t="str">
        <f t="shared" si="1831"/>
        <v/>
      </c>
      <c r="AE3824" s="8">
        <f t="shared" si="1832"/>
        <v>31</v>
      </c>
      <c r="AF3824" s="8">
        <f t="shared" si="1833"/>
        <v>0</v>
      </c>
      <c r="AG3824" s="8">
        <f t="shared" si="1834"/>
        <v>1</v>
      </c>
      <c r="AH3824" s="8">
        <f t="shared" si="1835"/>
        <v>1</v>
      </c>
      <c r="AI3824" s="8">
        <f t="shared" si="1836"/>
        <v>0</v>
      </c>
      <c r="AJ3824" s="8">
        <f t="shared" si="1837"/>
        <v>0</v>
      </c>
      <c r="AL3824" s="8">
        <f>IF(COUNTIF($AS$25:AS3824,AS3824)=1,AL3823+1,AL3823)</f>
        <v>56</v>
      </c>
      <c r="AM3824" s="8">
        <f>IF(COUNTIF($AR$25:AR3824,AR3824)=1,AM3823+1,AM3823)</f>
        <v>225</v>
      </c>
      <c r="AO3824" s="50" t="s">
        <v>4217</v>
      </c>
      <c r="AP3824" s="10">
        <v>1946</v>
      </c>
      <c r="AQ3824" s="9" t="s">
        <v>280</v>
      </c>
      <c r="AR3824" s="9" t="s">
        <v>417</v>
      </c>
      <c r="AS3824" s="51" t="s">
        <v>206</v>
      </c>
      <c r="AT3824" s="9" t="s">
        <v>86</v>
      </c>
      <c r="AU3824" s="49">
        <v>32059</v>
      </c>
      <c r="AV3824" s="46">
        <v>2300</v>
      </c>
      <c r="AW3824" s="52">
        <v>11.51</v>
      </c>
      <c r="AX3824" s="52">
        <v>14</v>
      </c>
      <c r="AY3824" s="52">
        <v>47.9</v>
      </c>
      <c r="AZ3824" s="46">
        <v>0</v>
      </c>
      <c r="BA3824" s="49">
        <v>32308</v>
      </c>
      <c r="BB3824" s="46">
        <v>900</v>
      </c>
      <c r="BC3824" s="52">
        <v>11.3</v>
      </c>
      <c r="BD3824" s="52">
        <v>13.5</v>
      </c>
      <c r="BE3824" s="52">
        <v>48.09</v>
      </c>
      <c r="BF3824" s="49">
        <v>32628</v>
      </c>
      <c r="BG3824" s="46">
        <v>0</v>
      </c>
      <c r="BH3824" s="9" t="s">
        <v>6</v>
      </c>
      <c r="BI3824" s="9" t="s">
        <v>3</v>
      </c>
      <c r="BJ3824" s="9" t="s">
        <v>84</v>
      </c>
      <c r="BK3824" s="9" t="s">
        <v>85</v>
      </c>
      <c r="BL3824" s="9" t="s">
        <v>85</v>
      </c>
    </row>
    <row r="3825" spans="2:64" hidden="1">
      <c r="B3825" s="8">
        <f t="shared" si="1808"/>
        <v>3801</v>
      </c>
      <c r="C3825" s="8" t="str">
        <f t="shared" si="1809"/>
        <v/>
      </c>
      <c r="D3825" s="8" t="str">
        <f t="shared" si="1810"/>
        <v/>
      </c>
      <c r="E3825" s="8" t="str">
        <f t="shared" si="1811"/>
        <v/>
      </c>
      <c r="F3825" s="8" t="str">
        <f t="shared" si="1812"/>
        <v/>
      </c>
      <c r="G3825" s="45" t="str">
        <f t="shared" si="1813"/>
        <v/>
      </c>
      <c r="H3825" s="46" t="str">
        <f t="shared" si="1814"/>
        <v/>
      </c>
      <c r="I3825" s="47" t="str">
        <f t="shared" si="1815"/>
        <v/>
      </c>
      <c r="J3825" s="47" t="str">
        <f t="shared" si="1816"/>
        <v/>
      </c>
      <c r="K3825" s="47" t="str">
        <f t="shared" si="1817"/>
        <v/>
      </c>
      <c r="L3825" s="46" t="str">
        <f t="shared" si="1818"/>
        <v/>
      </c>
      <c r="M3825" s="48" t="str">
        <f t="shared" si="1819"/>
        <v/>
      </c>
      <c r="N3825" s="46" t="str">
        <f t="shared" si="1820"/>
        <v/>
      </c>
      <c r="O3825" s="47" t="str">
        <f t="shared" si="1821"/>
        <v/>
      </c>
      <c r="P3825" s="47" t="str">
        <f t="shared" si="1822"/>
        <v/>
      </c>
      <c r="Q3825" s="47" t="str">
        <f t="shared" si="1823"/>
        <v/>
      </c>
      <c r="R3825" s="49" t="str">
        <f t="shared" si="1824"/>
        <v/>
      </c>
      <c r="S3825" s="46" t="str">
        <f t="shared" si="1825"/>
        <v/>
      </c>
      <c r="T3825" s="10" t="str">
        <f t="shared" si="1826"/>
        <v/>
      </c>
      <c r="U3825" s="17" t="str">
        <f t="shared" si="1827"/>
        <v/>
      </c>
      <c r="V3825" s="9" t="str">
        <f t="shared" si="1828"/>
        <v/>
      </c>
      <c r="W3825" s="8" t="str">
        <f t="shared" si="1829"/>
        <v/>
      </c>
      <c r="X3825" s="9" t="str">
        <f t="shared" si="1830"/>
        <v/>
      </c>
      <c r="Y3825" s="8" t="str">
        <f t="shared" si="1831"/>
        <v/>
      </c>
      <c r="AE3825" s="8">
        <f t="shared" si="1832"/>
        <v>31</v>
      </c>
      <c r="AF3825" s="8">
        <f t="shared" si="1833"/>
        <v>0</v>
      </c>
      <c r="AG3825" s="8">
        <f t="shared" si="1834"/>
        <v>1</v>
      </c>
      <c r="AH3825" s="8">
        <f t="shared" si="1835"/>
        <v>1</v>
      </c>
      <c r="AI3825" s="8">
        <f t="shared" si="1836"/>
        <v>0</v>
      </c>
      <c r="AJ3825" s="8">
        <f t="shared" si="1837"/>
        <v>1</v>
      </c>
      <c r="AL3825" s="8">
        <f>IF(COUNTIF($AS$25:AS3825,AS3825)=1,AL3824+1,AL3824)</f>
        <v>56</v>
      </c>
      <c r="AM3825" s="8">
        <f>IF(COUNTIF($AR$25:AR3825,AR3825)=1,AM3824+1,AM3824)</f>
        <v>225</v>
      </c>
      <c r="AO3825" s="50" t="s">
        <v>4218</v>
      </c>
      <c r="AP3825" s="10">
        <v>1947</v>
      </c>
      <c r="AQ3825" s="9" t="s">
        <v>280</v>
      </c>
      <c r="AR3825" s="9" t="s">
        <v>417</v>
      </c>
      <c r="AS3825" s="51" t="s">
        <v>206</v>
      </c>
      <c r="AT3825" s="9" t="s">
        <v>75</v>
      </c>
      <c r="AU3825" s="49">
        <v>32416</v>
      </c>
      <c r="AV3825" s="46">
        <v>7500</v>
      </c>
      <c r="AW3825" s="52">
        <v>11.73</v>
      </c>
      <c r="AX3825" s="52">
        <v>13.75</v>
      </c>
      <c r="AY3825" s="52">
        <v>47.63</v>
      </c>
      <c r="AZ3825" s="46">
        <v>234300</v>
      </c>
      <c r="BA3825" s="49">
        <v>32667</v>
      </c>
      <c r="BB3825" s="46">
        <v>7300</v>
      </c>
      <c r="BC3825" s="52">
        <v>12.02</v>
      </c>
      <c r="BD3825" s="52">
        <v>13.5</v>
      </c>
      <c r="BE3825" s="52">
        <v>47.81</v>
      </c>
      <c r="BF3825" s="49">
        <v>33024</v>
      </c>
      <c r="BG3825" s="46">
        <v>234200</v>
      </c>
      <c r="BH3825" s="9" t="s">
        <v>6</v>
      </c>
      <c r="BI3825" s="9" t="s">
        <v>83</v>
      </c>
      <c r="BJ3825" s="9" t="s">
        <v>84</v>
      </c>
      <c r="BK3825" s="9" t="s">
        <v>85</v>
      </c>
      <c r="BL3825" s="9" t="s">
        <v>85</v>
      </c>
    </row>
    <row r="3826" spans="2:64" hidden="1">
      <c r="B3826" s="8">
        <f t="shared" si="1808"/>
        <v>3802</v>
      </c>
      <c r="C3826" s="8" t="str">
        <f t="shared" si="1809"/>
        <v/>
      </c>
      <c r="D3826" s="8" t="str">
        <f t="shared" si="1810"/>
        <v/>
      </c>
      <c r="E3826" s="8" t="str">
        <f t="shared" si="1811"/>
        <v/>
      </c>
      <c r="F3826" s="8" t="str">
        <f t="shared" si="1812"/>
        <v/>
      </c>
      <c r="G3826" s="45" t="str">
        <f t="shared" si="1813"/>
        <v/>
      </c>
      <c r="H3826" s="46" t="str">
        <f t="shared" si="1814"/>
        <v/>
      </c>
      <c r="I3826" s="47" t="str">
        <f t="shared" si="1815"/>
        <v/>
      </c>
      <c r="J3826" s="47" t="str">
        <f t="shared" si="1816"/>
        <v/>
      </c>
      <c r="K3826" s="47" t="str">
        <f t="shared" si="1817"/>
        <v/>
      </c>
      <c r="L3826" s="46" t="str">
        <f t="shared" si="1818"/>
        <v/>
      </c>
      <c r="M3826" s="48" t="str">
        <f t="shared" si="1819"/>
        <v/>
      </c>
      <c r="N3826" s="46" t="str">
        <f t="shared" si="1820"/>
        <v/>
      </c>
      <c r="O3826" s="47" t="str">
        <f t="shared" si="1821"/>
        <v/>
      </c>
      <c r="P3826" s="47" t="str">
        <f t="shared" si="1822"/>
        <v/>
      </c>
      <c r="Q3826" s="47" t="str">
        <f t="shared" si="1823"/>
        <v/>
      </c>
      <c r="R3826" s="49" t="str">
        <f t="shared" si="1824"/>
        <v/>
      </c>
      <c r="S3826" s="46" t="str">
        <f t="shared" si="1825"/>
        <v/>
      </c>
      <c r="T3826" s="10" t="str">
        <f t="shared" si="1826"/>
        <v/>
      </c>
      <c r="U3826" s="17" t="str">
        <f t="shared" si="1827"/>
        <v/>
      </c>
      <c r="V3826" s="9" t="str">
        <f t="shared" si="1828"/>
        <v/>
      </c>
      <c r="W3826" s="8" t="str">
        <f t="shared" si="1829"/>
        <v/>
      </c>
      <c r="X3826" s="9" t="str">
        <f t="shared" si="1830"/>
        <v/>
      </c>
      <c r="Y3826" s="8" t="str">
        <f t="shared" si="1831"/>
        <v/>
      </c>
      <c r="AE3826" s="8">
        <f t="shared" si="1832"/>
        <v>31</v>
      </c>
      <c r="AF3826" s="8">
        <f t="shared" si="1833"/>
        <v>0</v>
      </c>
      <c r="AG3826" s="8">
        <f t="shared" si="1834"/>
        <v>1</v>
      </c>
      <c r="AH3826" s="8">
        <f t="shared" si="1835"/>
        <v>1</v>
      </c>
      <c r="AI3826" s="8">
        <f t="shared" si="1836"/>
        <v>0</v>
      </c>
      <c r="AJ3826" s="8">
        <f t="shared" si="1837"/>
        <v>0</v>
      </c>
      <c r="AL3826" s="8">
        <f>IF(COUNTIF($AS$25:AS3826,AS3826)=1,AL3825+1,AL3825)</f>
        <v>56</v>
      </c>
      <c r="AM3826" s="8">
        <f>IF(COUNTIF($AR$25:AR3826,AR3826)=1,AM3825+1,AM3825)</f>
        <v>225</v>
      </c>
      <c r="AO3826" s="50" t="s">
        <v>4219</v>
      </c>
      <c r="AP3826" s="10">
        <v>1949</v>
      </c>
      <c r="AQ3826" s="9" t="s">
        <v>280</v>
      </c>
      <c r="AR3826" s="9" t="s">
        <v>417</v>
      </c>
      <c r="AS3826" s="51" t="s">
        <v>206</v>
      </c>
      <c r="AT3826" s="9" t="s">
        <v>86</v>
      </c>
      <c r="AU3826" s="49">
        <v>32416</v>
      </c>
      <c r="AV3826" s="46">
        <v>2100</v>
      </c>
      <c r="AW3826" s="52">
        <v>0</v>
      </c>
      <c r="AX3826" s="52">
        <v>13.75</v>
      </c>
      <c r="AY3826" s="52">
        <v>47.63</v>
      </c>
      <c r="AZ3826" s="46">
        <v>0</v>
      </c>
      <c r="BA3826" s="49">
        <v>32667</v>
      </c>
      <c r="BB3826" s="46">
        <v>1400</v>
      </c>
      <c r="BC3826" s="52">
        <v>11.99</v>
      </c>
      <c r="BD3826" s="52">
        <v>13.5</v>
      </c>
      <c r="BE3826" s="52">
        <v>47.81</v>
      </c>
      <c r="BF3826" s="49">
        <v>33024</v>
      </c>
      <c r="BG3826" s="46">
        <v>0</v>
      </c>
      <c r="BH3826" s="9" t="s">
        <v>6</v>
      </c>
      <c r="BI3826" s="9" t="s">
        <v>3</v>
      </c>
      <c r="BJ3826" s="9" t="s">
        <v>84</v>
      </c>
      <c r="BK3826" s="9" t="s">
        <v>85</v>
      </c>
      <c r="BL3826" s="9" t="s">
        <v>85</v>
      </c>
    </row>
    <row r="3827" spans="2:64" hidden="1">
      <c r="B3827" s="8">
        <f t="shared" si="1808"/>
        <v>3803</v>
      </c>
      <c r="C3827" s="8" t="str">
        <f t="shared" si="1809"/>
        <v/>
      </c>
      <c r="D3827" s="8" t="str">
        <f t="shared" si="1810"/>
        <v/>
      </c>
      <c r="E3827" s="8" t="str">
        <f t="shared" si="1811"/>
        <v/>
      </c>
      <c r="F3827" s="8" t="str">
        <f t="shared" si="1812"/>
        <v/>
      </c>
      <c r="G3827" s="45" t="str">
        <f t="shared" si="1813"/>
        <v/>
      </c>
      <c r="H3827" s="46" t="str">
        <f t="shared" si="1814"/>
        <v/>
      </c>
      <c r="I3827" s="47" t="str">
        <f t="shared" si="1815"/>
        <v/>
      </c>
      <c r="J3827" s="47" t="str">
        <f t="shared" si="1816"/>
        <v/>
      </c>
      <c r="K3827" s="47" t="str">
        <f t="shared" si="1817"/>
        <v/>
      </c>
      <c r="L3827" s="46" t="str">
        <f t="shared" si="1818"/>
        <v/>
      </c>
      <c r="M3827" s="48" t="str">
        <f t="shared" si="1819"/>
        <v/>
      </c>
      <c r="N3827" s="46" t="str">
        <f t="shared" si="1820"/>
        <v/>
      </c>
      <c r="O3827" s="47" t="str">
        <f t="shared" si="1821"/>
        <v/>
      </c>
      <c r="P3827" s="47" t="str">
        <f t="shared" si="1822"/>
        <v/>
      </c>
      <c r="Q3827" s="47" t="str">
        <f t="shared" si="1823"/>
        <v/>
      </c>
      <c r="R3827" s="49" t="str">
        <f t="shared" si="1824"/>
        <v/>
      </c>
      <c r="S3827" s="46" t="str">
        <f t="shared" si="1825"/>
        <v/>
      </c>
      <c r="T3827" s="10" t="str">
        <f t="shared" si="1826"/>
        <v/>
      </c>
      <c r="U3827" s="17" t="str">
        <f t="shared" si="1827"/>
        <v/>
      </c>
      <c r="V3827" s="9" t="str">
        <f t="shared" si="1828"/>
        <v/>
      </c>
      <c r="W3827" s="8" t="str">
        <f t="shared" si="1829"/>
        <v/>
      </c>
      <c r="X3827" s="9" t="str">
        <f t="shared" si="1830"/>
        <v/>
      </c>
      <c r="Y3827" s="8" t="str">
        <f t="shared" si="1831"/>
        <v/>
      </c>
      <c r="AE3827" s="8">
        <f t="shared" si="1832"/>
        <v>31</v>
      </c>
      <c r="AF3827" s="8">
        <f t="shared" si="1833"/>
        <v>0</v>
      </c>
      <c r="AG3827" s="8">
        <f t="shared" si="1834"/>
        <v>1</v>
      </c>
      <c r="AH3827" s="8">
        <f t="shared" si="1835"/>
        <v>1</v>
      </c>
      <c r="AI3827" s="8">
        <f t="shared" si="1836"/>
        <v>0</v>
      </c>
      <c r="AJ3827" s="8">
        <f t="shared" si="1837"/>
        <v>1</v>
      </c>
      <c r="AL3827" s="8">
        <f>IF(COUNTIF($AS$25:AS3827,AS3827)=1,AL3826+1,AL3826)</f>
        <v>56</v>
      </c>
      <c r="AM3827" s="8">
        <f>IF(COUNTIF($AR$25:AR3827,AR3827)=1,AM3826+1,AM3826)</f>
        <v>225</v>
      </c>
      <c r="AO3827" s="50" t="s">
        <v>4220</v>
      </c>
      <c r="AP3827" s="10">
        <v>1952</v>
      </c>
      <c r="AQ3827" s="9" t="s">
        <v>280</v>
      </c>
      <c r="AR3827" s="9" t="s">
        <v>472</v>
      </c>
      <c r="AS3827" s="51" t="s">
        <v>299</v>
      </c>
      <c r="AT3827" s="9" t="s">
        <v>75</v>
      </c>
      <c r="AU3827" s="49">
        <v>29294</v>
      </c>
      <c r="AV3827" s="46">
        <v>21200</v>
      </c>
      <c r="AW3827" s="52">
        <v>0</v>
      </c>
      <c r="AX3827" s="52">
        <v>14</v>
      </c>
      <c r="AY3827" s="52">
        <v>41.9</v>
      </c>
      <c r="AZ3827" s="46">
        <v>0</v>
      </c>
      <c r="BA3827" s="49">
        <v>29697</v>
      </c>
      <c r="BB3827" s="46">
        <v>21200</v>
      </c>
      <c r="BC3827" s="52">
        <v>0</v>
      </c>
      <c r="BD3827" s="52">
        <v>14</v>
      </c>
      <c r="BE3827" s="52">
        <v>41.9</v>
      </c>
      <c r="BF3827" s="49">
        <v>29951</v>
      </c>
      <c r="BG3827" s="46">
        <v>0</v>
      </c>
      <c r="BH3827" s="9" t="s">
        <v>6</v>
      </c>
      <c r="BI3827" s="9" t="s">
        <v>83</v>
      </c>
      <c r="BJ3827" s="9" t="s">
        <v>84</v>
      </c>
      <c r="BK3827" s="9" t="s">
        <v>85</v>
      </c>
      <c r="BL3827" s="9" t="s">
        <v>92</v>
      </c>
    </row>
    <row r="3828" spans="2:64" hidden="1">
      <c r="B3828" s="8">
        <f t="shared" si="1808"/>
        <v>3804</v>
      </c>
      <c r="C3828" s="8" t="str">
        <f t="shared" si="1809"/>
        <v/>
      </c>
      <c r="D3828" s="8" t="str">
        <f t="shared" si="1810"/>
        <v/>
      </c>
      <c r="E3828" s="8" t="str">
        <f t="shared" si="1811"/>
        <v/>
      </c>
      <c r="F3828" s="8" t="str">
        <f t="shared" si="1812"/>
        <v/>
      </c>
      <c r="G3828" s="45" t="str">
        <f t="shared" si="1813"/>
        <v/>
      </c>
      <c r="H3828" s="46" t="str">
        <f t="shared" si="1814"/>
        <v/>
      </c>
      <c r="I3828" s="47" t="str">
        <f t="shared" si="1815"/>
        <v/>
      </c>
      <c r="J3828" s="47" t="str">
        <f t="shared" si="1816"/>
        <v/>
      </c>
      <c r="K3828" s="47" t="str">
        <f t="shared" si="1817"/>
        <v/>
      </c>
      <c r="L3828" s="46" t="str">
        <f t="shared" si="1818"/>
        <v/>
      </c>
      <c r="M3828" s="48" t="str">
        <f t="shared" si="1819"/>
        <v/>
      </c>
      <c r="N3828" s="46" t="str">
        <f t="shared" si="1820"/>
        <v/>
      </c>
      <c r="O3828" s="47" t="str">
        <f t="shared" si="1821"/>
        <v/>
      </c>
      <c r="P3828" s="47" t="str">
        <f t="shared" si="1822"/>
        <v/>
      </c>
      <c r="Q3828" s="47" t="str">
        <f t="shared" si="1823"/>
        <v/>
      </c>
      <c r="R3828" s="49" t="str">
        <f t="shared" si="1824"/>
        <v/>
      </c>
      <c r="S3828" s="46" t="str">
        <f t="shared" si="1825"/>
        <v/>
      </c>
      <c r="T3828" s="10" t="str">
        <f t="shared" si="1826"/>
        <v/>
      </c>
      <c r="U3828" s="17" t="str">
        <f t="shared" si="1827"/>
        <v/>
      </c>
      <c r="V3828" s="9" t="str">
        <f t="shared" si="1828"/>
        <v/>
      </c>
      <c r="W3828" s="8" t="str">
        <f t="shared" si="1829"/>
        <v/>
      </c>
      <c r="X3828" s="9" t="str">
        <f t="shared" si="1830"/>
        <v/>
      </c>
      <c r="Y3828" s="8" t="str">
        <f t="shared" si="1831"/>
        <v/>
      </c>
      <c r="AE3828" s="8">
        <f t="shared" si="1832"/>
        <v>31</v>
      </c>
      <c r="AF3828" s="8">
        <f t="shared" si="1833"/>
        <v>0</v>
      </c>
      <c r="AG3828" s="8">
        <f t="shared" si="1834"/>
        <v>1</v>
      </c>
      <c r="AH3828" s="8">
        <f t="shared" si="1835"/>
        <v>1</v>
      </c>
      <c r="AI3828" s="8">
        <f t="shared" si="1836"/>
        <v>0</v>
      </c>
      <c r="AJ3828" s="8">
        <f t="shared" si="1837"/>
        <v>1</v>
      </c>
      <c r="AL3828" s="8">
        <f>IF(COUNTIF($AS$25:AS3828,AS3828)=1,AL3827+1,AL3827)</f>
        <v>56</v>
      </c>
      <c r="AM3828" s="8">
        <f>IF(COUNTIF($AR$25:AR3828,AR3828)=1,AM3827+1,AM3827)</f>
        <v>225</v>
      </c>
      <c r="AO3828" s="50" t="s">
        <v>4221</v>
      </c>
      <c r="AP3828" s="10">
        <v>1953</v>
      </c>
      <c r="AQ3828" s="9" t="s">
        <v>280</v>
      </c>
      <c r="AR3828" s="9" t="s">
        <v>472</v>
      </c>
      <c r="AS3828" s="51" t="s">
        <v>299</v>
      </c>
      <c r="AT3828" s="9" t="s">
        <v>75</v>
      </c>
      <c r="AU3828" s="49">
        <v>29840</v>
      </c>
      <c r="AV3828" s="46">
        <v>12600</v>
      </c>
      <c r="AW3828" s="52">
        <v>12.78</v>
      </c>
      <c r="AX3828" s="52">
        <v>16</v>
      </c>
      <c r="AY3828" s="52">
        <v>41.55</v>
      </c>
      <c r="AZ3828" s="46">
        <v>0</v>
      </c>
      <c r="BA3828" s="49">
        <v>30091</v>
      </c>
      <c r="BB3828" s="46">
        <v>10200</v>
      </c>
      <c r="BC3828" s="52">
        <v>12.68</v>
      </c>
      <c r="BD3828" s="52">
        <v>15</v>
      </c>
      <c r="BE3828" s="52">
        <v>41.55</v>
      </c>
      <c r="BF3828" s="49">
        <v>30316</v>
      </c>
      <c r="BG3828" s="46">
        <v>0</v>
      </c>
      <c r="BH3828" s="9" t="s">
        <v>6</v>
      </c>
      <c r="BI3828" s="9" t="s">
        <v>83</v>
      </c>
      <c r="BJ3828" s="9" t="s">
        <v>84</v>
      </c>
      <c r="BK3828" s="9" t="s">
        <v>85</v>
      </c>
      <c r="BL3828" s="9" t="s">
        <v>85</v>
      </c>
    </row>
    <row r="3829" spans="2:64" hidden="1">
      <c r="B3829" s="8">
        <f t="shared" si="1808"/>
        <v>3805</v>
      </c>
      <c r="C3829" s="8" t="str">
        <f t="shared" si="1809"/>
        <v/>
      </c>
      <c r="D3829" s="8" t="str">
        <f t="shared" si="1810"/>
        <v/>
      </c>
      <c r="E3829" s="8" t="str">
        <f t="shared" si="1811"/>
        <v/>
      </c>
      <c r="F3829" s="8" t="str">
        <f t="shared" si="1812"/>
        <v/>
      </c>
      <c r="G3829" s="45" t="str">
        <f t="shared" si="1813"/>
        <v/>
      </c>
      <c r="H3829" s="46" t="str">
        <f t="shared" si="1814"/>
        <v/>
      </c>
      <c r="I3829" s="47" t="str">
        <f t="shared" si="1815"/>
        <v/>
      </c>
      <c r="J3829" s="47" t="str">
        <f t="shared" si="1816"/>
        <v/>
      </c>
      <c r="K3829" s="47" t="str">
        <f t="shared" si="1817"/>
        <v/>
      </c>
      <c r="L3829" s="46" t="str">
        <f t="shared" si="1818"/>
        <v/>
      </c>
      <c r="M3829" s="48" t="str">
        <f t="shared" si="1819"/>
        <v/>
      </c>
      <c r="N3829" s="46" t="str">
        <f t="shared" si="1820"/>
        <v/>
      </c>
      <c r="O3829" s="47" t="str">
        <f t="shared" si="1821"/>
        <v/>
      </c>
      <c r="P3829" s="47" t="str">
        <f t="shared" si="1822"/>
        <v/>
      </c>
      <c r="Q3829" s="47" t="str">
        <f t="shared" si="1823"/>
        <v/>
      </c>
      <c r="R3829" s="49" t="str">
        <f t="shared" si="1824"/>
        <v/>
      </c>
      <c r="S3829" s="46" t="str">
        <f t="shared" si="1825"/>
        <v/>
      </c>
      <c r="T3829" s="10" t="str">
        <f t="shared" si="1826"/>
        <v/>
      </c>
      <c r="U3829" s="17" t="str">
        <f t="shared" si="1827"/>
        <v/>
      </c>
      <c r="V3829" s="9" t="str">
        <f t="shared" si="1828"/>
        <v/>
      </c>
      <c r="W3829" s="8" t="str">
        <f t="shared" si="1829"/>
        <v/>
      </c>
      <c r="X3829" s="9" t="str">
        <f t="shared" si="1830"/>
        <v/>
      </c>
      <c r="Y3829" s="8" t="str">
        <f t="shared" si="1831"/>
        <v/>
      </c>
      <c r="AE3829" s="8">
        <f t="shared" si="1832"/>
        <v>31</v>
      </c>
      <c r="AF3829" s="8">
        <f t="shared" si="1833"/>
        <v>0</v>
      </c>
      <c r="AG3829" s="8">
        <f t="shared" si="1834"/>
        <v>1</v>
      </c>
      <c r="AH3829" s="8">
        <f t="shared" si="1835"/>
        <v>1</v>
      </c>
      <c r="AI3829" s="8">
        <f t="shared" si="1836"/>
        <v>0</v>
      </c>
      <c r="AJ3829" s="8">
        <f t="shared" si="1837"/>
        <v>1</v>
      </c>
      <c r="AL3829" s="8">
        <f>IF(COUNTIF($AS$25:AS3829,AS3829)=1,AL3828+1,AL3828)</f>
        <v>56</v>
      </c>
      <c r="AM3829" s="8">
        <f>IF(COUNTIF($AR$25:AR3829,AR3829)=1,AM3828+1,AM3828)</f>
        <v>225</v>
      </c>
      <c r="AO3829" s="50" t="s">
        <v>4222</v>
      </c>
      <c r="AP3829" s="10">
        <v>1954</v>
      </c>
      <c r="AQ3829" s="9" t="s">
        <v>280</v>
      </c>
      <c r="AR3829" s="9" t="s">
        <v>472</v>
      </c>
      <c r="AS3829" s="51" t="s">
        <v>299</v>
      </c>
      <c r="AT3829" s="9" t="s">
        <v>75</v>
      </c>
      <c r="AU3829" s="49">
        <v>30162</v>
      </c>
      <c r="AV3829" s="46">
        <v>7500</v>
      </c>
      <c r="AW3829" s="52">
        <v>12.26</v>
      </c>
      <c r="AX3829" s="52">
        <v>15</v>
      </c>
      <c r="AY3829" s="52">
        <v>43.7</v>
      </c>
      <c r="AZ3829" s="46">
        <v>162300</v>
      </c>
      <c r="BA3829" s="49">
        <v>30516</v>
      </c>
      <c r="BB3829" s="46">
        <v>5200</v>
      </c>
      <c r="BC3829" s="52">
        <v>12.05</v>
      </c>
      <c r="BD3829" s="52">
        <v>15</v>
      </c>
      <c r="BE3829" s="52">
        <v>43.7</v>
      </c>
      <c r="BF3829" s="49">
        <v>30681</v>
      </c>
      <c r="BG3829" s="46">
        <v>162300</v>
      </c>
      <c r="BH3829" s="9" t="s">
        <v>6</v>
      </c>
      <c r="BI3829" s="9" t="s">
        <v>83</v>
      </c>
      <c r="BJ3829" s="9" t="s">
        <v>84</v>
      </c>
      <c r="BK3829" s="9" t="s">
        <v>85</v>
      </c>
      <c r="BL3829" s="9" t="s">
        <v>85</v>
      </c>
    </row>
    <row r="3830" spans="2:64" hidden="1">
      <c r="B3830" s="8">
        <f t="shared" si="1808"/>
        <v>3806</v>
      </c>
      <c r="C3830" s="8" t="str">
        <f t="shared" si="1809"/>
        <v/>
      </c>
      <c r="D3830" s="8" t="str">
        <f t="shared" si="1810"/>
        <v/>
      </c>
      <c r="E3830" s="8" t="str">
        <f t="shared" si="1811"/>
        <v/>
      </c>
      <c r="F3830" s="8" t="str">
        <f t="shared" si="1812"/>
        <v/>
      </c>
      <c r="G3830" s="45" t="str">
        <f t="shared" si="1813"/>
        <v/>
      </c>
      <c r="H3830" s="46" t="str">
        <f t="shared" si="1814"/>
        <v/>
      </c>
      <c r="I3830" s="47" t="str">
        <f t="shared" si="1815"/>
        <v/>
      </c>
      <c r="J3830" s="47" t="str">
        <f t="shared" si="1816"/>
        <v/>
      </c>
      <c r="K3830" s="47" t="str">
        <f t="shared" si="1817"/>
        <v/>
      </c>
      <c r="L3830" s="46" t="str">
        <f t="shared" si="1818"/>
        <v/>
      </c>
      <c r="M3830" s="48" t="str">
        <f t="shared" si="1819"/>
        <v/>
      </c>
      <c r="N3830" s="46" t="str">
        <f t="shared" si="1820"/>
        <v/>
      </c>
      <c r="O3830" s="47" t="str">
        <f t="shared" si="1821"/>
        <v/>
      </c>
      <c r="P3830" s="47" t="str">
        <f t="shared" si="1822"/>
        <v/>
      </c>
      <c r="Q3830" s="47" t="str">
        <f t="shared" si="1823"/>
        <v/>
      </c>
      <c r="R3830" s="49" t="str">
        <f t="shared" si="1824"/>
        <v/>
      </c>
      <c r="S3830" s="46" t="str">
        <f t="shared" si="1825"/>
        <v/>
      </c>
      <c r="T3830" s="10" t="str">
        <f t="shared" si="1826"/>
        <v/>
      </c>
      <c r="U3830" s="17" t="str">
        <f t="shared" si="1827"/>
        <v/>
      </c>
      <c r="V3830" s="9" t="str">
        <f t="shared" si="1828"/>
        <v/>
      </c>
      <c r="W3830" s="8" t="str">
        <f t="shared" si="1829"/>
        <v/>
      </c>
      <c r="X3830" s="9" t="str">
        <f t="shared" si="1830"/>
        <v/>
      </c>
      <c r="Y3830" s="8" t="str">
        <f t="shared" si="1831"/>
        <v/>
      </c>
      <c r="AE3830" s="8">
        <f t="shared" si="1832"/>
        <v>31</v>
      </c>
      <c r="AF3830" s="8">
        <f t="shared" si="1833"/>
        <v>0</v>
      </c>
      <c r="AG3830" s="8">
        <f t="shared" si="1834"/>
        <v>1</v>
      </c>
      <c r="AH3830" s="8">
        <f t="shared" si="1835"/>
        <v>1</v>
      </c>
      <c r="AI3830" s="8">
        <f t="shared" si="1836"/>
        <v>0</v>
      </c>
      <c r="AJ3830" s="8">
        <f t="shared" si="1837"/>
        <v>0</v>
      </c>
      <c r="AL3830" s="8">
        <f>IF(COUNTIF($AS$25:AS3830,AS3830)=1,AL3829+1,AL3829)</f>
        <v>56</v>
      </c>
      <c r="AM3830" s="8">
        <f>IF(COUNTIF($AR$25:AR3830,AR3830)=1,AM3829+1,AM3829)</f>
        <v>225</v>
      </c>
      <c r="AO3830" s="50" t="s">
        <v>4223</v>
      </c>
      <c r="AP3830" s="10">
        <v>1955</v>
      </c>
      <c r="AQ3830" s="9" t="s">
        <v>280</v>
      </c>
      <c r="AR3830" s="9" t="s">
        <v>472</v>
      </c>
      <c r="AS3830" s="51" t="s">
        <v>299</v>
      </c>
      <c r="AT3830" s="9" t="s">
        <v>86</v>
      </c>
      <c r="AU3830" s="49">
        <v>30162</v>
      </c>
      <c r="AV3830" s="46">
        <v>2000</v>
      </c>
      <c r="AW3830" s="52">
        <v>0</v>
      </c>
      <c r="AX3830" s="52">
        <v>15</v>
      </c>
      <c r="AY3830" s="52">
        <v>43.7</v>
      </c>
      <c r="AZ3830" s="46">
        <v>0</v>
      </c>
      <c r="BA3830" s="49">
        <v>30516</v>
      </c>
      <c r="BB3830" s="46">
        <v>1700</v>
      </c>
      <c r="BC3830" s="52">
        <v>11.75</v>
      </c>
      <c r="BD3830" s="52">
        <v>15</v>
      </c>
      <c r="BE3830" s="52">
        <v>43.7</v>
      </c>
      <c r="BF3830" s="49">
        <v>30681</v>
      </c>
      <c r="BG3830" s="46">
        <v>0</v>
      </c>
      <c r="BH3830" s="9" t="s">
        <v>6</v>
      </c>
      <c r="BI3830" s="9" t="s">
        <v>3</v>
      </c>
      <c r="BJ3830" s="9" t="s">
        <v>84</v>
      </c>
      <c r="BK3830" s="9" t="s">
        <v>85</v>
      </c>
      <c r="BL3830" s="9" t="s">
        <v>85</v>
      </c>
    </row>
    <row r="3831" spans="2:64" hidden="1">
      <c r="B3831" s="8">
        <f t="shared" si="1808"/>
        <v>3807</v>
      </c>
      <c r="C3831" s="8" t="str">
        <f t="shared" si="1809"/>
        <v/>
      </c>
      <c r="D3831" s="8" t="str">
        <f t="shared" si="1810"/>
        <v/>
      </c>
      <c r="E3831" s="8" t="str">
        <f t="shared" si="1811"/>
        <v/>
      </c>
      <c r="F3831" s="8" t="str">
        <f t="shared" si="1812"/>
        <v/>
      </c>
      <c r="G3831" s="45" t="str">
        <f t="shared" si="1813"/>
        <v/>
      </c>
      <c r="H3831" s="46" t="str">
        <f t="shared" si="1814"/>
        <v/>
      </c>
      <c r="I3831" s="47" t="str">
        <f t="shared" si="1815"/>
        <v/>
      </c>
      <c r="J3831" s="47" t="str">
        <f t="shared" si="1816"/>
        <v/>
      </c>
      <c r="K3831" s="47" t="str">
        <f t="shared" si="1817"/>
        <v/>
      </c>
      <c r="L3831" s="46" t="str">
        <f t="shared" si="1818"/>
        <v/>
      </c>
      <c r="M3831" s="48" t="str">
        <f t="shared" si="1819"/>
        <v/>
      </c>
      <c r="N3831" s="46" t="str">
        <f t="shared" si="1820"/>
        <v/>
      </c>
      <c r="O3831" s="47" t="str">
        <f t="shared" si="1821"/>
        <v/>
      </c>
      <c r="P3831" s="47" t="str">
        <f t="shared" si="1822"/>
        <v/>
      </c>
      <c r="Q3831" s="47" t="str">
        <f t="shared" si="1823"/>
        <v/>
      </c>
      <c r="R3831" s="49" t="str">
        <f t="shared" si="1824"/>
        <v/>
      </c>
      <c r="S3831" s="46" t="str">
        <f t="shared" si="1825"/>
        <v/>
      </c>
      <c r="T3831" s="10" t="str">
        <f t="shared" si="1826"/>
        <v/>
      </c>
      <c r="U3831" s="17" t="str">
        <f t="shared" si="1827"/>
        <v/>
      </c>
      <c r="V3831" s="9" t="str">
        <f t="shared" si="1828"/>
        <v/>
      </c>
      <c r="W3831" s="8" t="str">
        <f t="shared" si="1829"/>
        <v/>
      </c>
      <c r="X3831" s="9" t="str">
        <f t="shared" si="1830"/>
        <v/>
      </c>
      <c r="Y3831" s="8" t="str">
        <f t="shared" si="1831"/>
        <v/>
      </c>
      <c r="AE3831" s="8">
        <f t="shared" si="1832"/>
        <v>31</v>
      </c>
      <c r="AF3831" s="8">
        <f t="shared" si="1833"/>
        <v>0</v>
      </c>
      <c r="AG3831" s="8">
        <f t="shared" si="1834"/>
        <v>1</v>
      </c>
      <c r="AH3831" s="8">
        <f t="shared" si="1835"/>
        <v>1</v>
      </c>
      <c r="AI3831" s="8">
        <f t="shared" si="1836"/>
        <v>0</v>
      </c>
      <c r="AJ3831" s="8">
        <f t="shared" si="1837"/>
        <v>1</v>
      </c>
      <c r="AL3831" s="8">
        <f>IF(COUNTIF($AS$25:AS3831,AS3831)=1,AL3830+1,AL3830)</f>
        <v>56</v>
      </c>
      <c r="AM3831" s="8">
        <f>IF(COUNTIF($AR$25:AR3831,AR3831)=1,AM3830+1,AM3830)</f>
        <v>225</v>
      </c>
      <c r="AO3831" s="50" t="s">
        <v>4224</v>
      </c>
      <c r="AP3831" s="10">
        <v>1956</v>
      </c>
      <c r="AQ3831" s="9" t="s">
        <v>280</v>
      </c>
      <c r="AR3831" s="9" t="s">
        <v>472</v>
      </c>
      <c r="AS3831" s="51" t="s">
        <v>299</v>
      </c>
      <c r="AT3831" s="9" t="s">
        <v>75</v>
      </c>
      <c r="AU3831" s="49">
        <v>31201</v>
      </c>
      <c r="AV3831" s="46">
        <v>8900</v>
      </c>
      <c r="AW3831" s="52">
        <v>11.66</v>
      </c>
      <c r="AX3831" s="52">
        <v>15</v>
      </c>
      <c r="AY3831" s="52">
        <v>43.79</v>
      </c>
      <c r="AZ3831" s="46">
        <v>173900</v>
      </c>
      <c r="BA3831" s="49">
        <v>31482</v>
      </c>
      <c r="BB3831" s="46">
        <v>7700</v>
      </c>
      <c r="BC3831" s="52">
        <v>11.88</v>
      </c>
      <c r="BD3831" s="52">
        <v>14.5</v>
      </c>
      <c r="BE3831" s="52">
        <v>45.89</v>
      </c>
      <c r="BF3831" s="49">
        <v>31777</v>
      </c>
      <c r="BG3831" s="46">
        <v>164200</v>
      </c>
      <c r="BH3831" s="9" t="s">
        <v>6</v>
      </c>
      <c r="BI3831" s="9" t="s">
        <v>83</v>
      </c>
      <c r="BJ3831" s="9" t="s">
        <v>84</v>
      </c>
      <c r="BK3831" s="9" t="s">
        <v>85</v>
      </c>
      <c r="BL3831" s="9" t="s">
        <v>85</v>
      </c>
    </row>
    <row r="3832" spans="2:64" hidden="1">
      <c r="B3832" s="8">
        <f t="shared" si="1808"/>
        <v>3808</v>
      </c>
      <c r="C3832" s="8" t="str">
        <f t="shared" si="1809"/>
        <v/>
      </c>
      <c r="D3832" s="8" t="str">
        <f t="shared" si="1810"/>
        <v/>
      </c>
      <c r="E3832" s="8" t="str">
        <f t="shared" si="1811"/>
        <v/>
      </c>
      <c r="F3832" s="8" t="str">
        <f t="shared" si="1812"/>
        <v/>
      </c>
      <c r="G3832" s="45" t="str">
        <f t="shared" si="1813"/>
        <v/>
      </c>
      <c r="H3832" s="46" t="str">
        <f t="shared" si="1814"/>
        <v/>
      </c>
      <c r="I3832" s="47" t="str">
        <f t="shared" si="1815"/>
        <v/>
      </c>
      <c r="J3832" s="47" t="str">
        <f t="shared" si="1816"/>
        <v/>
      </c>
      <c r="K3832" s="47" t="str">
        <f t="shared" si="1817"/>
        <v/>
      </c>
      <c r="L3832" s="46" t="str">
        <f t="shared" si="1818"/>
        <v/>
      </c>
      <c r="M3832" s="48" t="str">
        <f t="shared" si="1819"/>
        <v/>
      </c>
      <c r="N3832" s="46" t="str">
        <f t="shared" si="1820"/>
        <v/>
      </c>
      <c r="O3832" s="47" t="str">
        <f t="shared" si="1821"/>
        <v/>
      </c>
      <c r="P3832" s="47" t="str">
        <f t="shared" si="1822"/>
        <v/>
      </c>
      <c r="Q3832" s="47" t="str">
        <f t="shared" si="1823"/>
        <v/>
      </c>
      <c r="R3832" s="49" t="str">
        <f t="shared" si="1824"/>
        <v/>
      </c>
      <c r="S3832" s="46" t="str">
        <f t="shared" si="1825"/>
        <v/>
      </c>
      <c r="T3832" s="10" t="str">
        <f t="shared" si="1826"/>
        <v/>
      </c>
      <c r="U3832" s="17" t="str">
        <f t="shared" si="1827"/>
        <v/>
      </c>
      <c r="V3832" s="9" t="str">
        <f t="shared" si="1828"/>
        <v/>
      </c>
      <c r="W3832" s="8" t="str">
        <f t="shared" si="1829"/>
        <v/>
      </c>
      <c r="X3832" s="9" t="str">
        <f t="shared" si="1830"/>
        <v/>
      </c>
      <c r="Y3832" s="8" t="str">
        <f t="shared" si="1831"/>
        <v/>
      </c>
      <c r="AE3832" s="8">
        <f t="shared" si="1832"/>
        <v>31</v>
      </c>
      <c r="AF3832" s="8">
        <f t="shared" si="1833"/>
        <v>0</v>
      </c>
      <c r="AG3832" s="8">
        <f t="shared" si="1834"/>
        <v>1</v>
      </c>
      <c r="AH3832" s="8">
        <f t="shared" si="1835"/>
        <v>1</v>
      </c>
      <c r="AI3832" s="8">
        <f t="shared" si="1836"/>
        <v>0</v>
      </c>
      <c r="AJ3832" s="8">
        <f t="shared" si="1837"/>
        <v>1</v>
      </c>
      <c r="AL3832" s="8">
        <f>IF(COUNTIF($AS$25:AS3832,AS3832)=1,AL3831+1,AL3831)</f>
        <v>56</v>
      </c>
      <c r="AM3832" s="8">
        <f>IF(COUNTIF($AR$25:AR3832,AR3832)=1,AM3831+1,AM3831)</f>
        <v>225</v>
      </c>
      <c r="AO3832" s="50" t="s">
        <v>4225</v>
      </c>
      <c r="AP3832" s="10">
        <v>1958</v>
      </c>
      <c r="AQ3832" s="9" t="s">
        <v>280</v>
      </c>
      <c r="AR3832" s="9" t="s">
        <v>472</v>
      </c>
      <c r="AS3832" s="51" t="s">
        <v>299</v>
      </c>
      <c r="AT3832" s="9" t="s">
        <v>75</v>
      </c>
      <c r="AU3832" s="49">
        <v>31929</v>
      </c>
      <c r="AV3832" s="46">
        <v>10300</v>
      </c>
      <c r="AW3832" s="52">
        <v>0</v>
      </c>
      <c r="AX3832" s="52">
        <v>12.5</v>
      </c>
      <c r="AY3832" s="52">
        <v>58.48</v>
      </c>
      <c r="AZ3832" s="46">
        <v>291100</v>
      </c>
      <c r="BA3832" s="49">
        <v>32133</v>
      </c>
      <c r="BB3832" s="46">
        <v>2600</v>
      </c>
      <c r="BC3832" s="52">
        <v>11.22</v>
      </c>
      <c r="BD3832" s="52">
        <v>12</v>
      </c>
      <c r="BE3832" s="52">
        <v>58.57</v>
      </c>
      <c r="BF3832" s="49">
        <v>32508</v>
      </c>
      <c r="BG3832" s="46">
        <v>287100</v>
      </c>
      <c r="BH3832" s="9" t="s">
        <v>6</v>
      </c>
      <c r="BI3832" s="9" t="s">
        <v>83</v>
      </c>
      <c r="BJ3832" s="9" t="s">
        <v>84</v>
      </c>
      <c r="BK3832" s="9" t="s">
        <v>85</v>
      </c>
      <c r="BL3832" s="9" t="s">
        <v>85</v>
      </c>
    </row>
    <row r="3833" spans="2:64" hidden="1">
      <c r="B3833" s="8">
        <f t="shared" si="1808"/>
        <v>3809</v>
      </c>
      <c r="C3833" s="8" t="str">
        <f t="shared" si="1809"/>
        <v/>
      </c>
      <c r="D3833" s="8" t="str">
        <f t="shared" si="1810"/>
        <v/>
      </c>
      <c r="E3833" s="8" t="str">
        <f t="shared" si="1811"/>
        <v/>
      </c>
      <c r="F3833" s="8" t="str">
        <f t="shared" si="1812"/>
        <v/>
      </c>
      <c r="G3833" s="45" t="str">
        <f t="shared" si="1813"/>
        <v/>
      </c>
      <c r="H3833" s="46" t="str">
        <f t="shared" si="1814"/>
        <v/>
      </c>
      <c r="I3833" s="47" t="str">
        <f t="shared" si="1815"/>
        <v/>
      </c>
      <c r="J3833" s="47" t="str">
        <f t="shared" si="1816"/>
        <v/>
      </c>
      <c r="K3833" s="47" t="str">
        <f t="shared" si="1817"/>
        <v/>
      </c>
      <c r="L3833" s="46" t="str">
        <f t="shared" si="1818"/>
        <v/>
      </c>
      <c r="M3833" s="48" t="str">
        <f t="shared" si="1819"/>
        <v/>
      </c>
      <c r="N3833" s="46" t="str">
        <f t="shared" si="1820"/>
        <v/>
      </c>
      <c r="O3833" s="47" t="str">
        <f t="shared" si="1821"/>
        <v/>
      </c>
      <c r="P3833" s="47" t="str">
        <f t="shared" si="1822"/>
        <v/>
      </c>
      <c r="Q3833" s="47" t="str">
        <f t="shared" si="1823"/>
        <v/>
      </c>
      <c r="R3833" s="49" t="str">
        <f t="shared" si="1824"/>
        <v/>
      </c>
      <c r="S3833" s="46" t="str">
        <f t="shared" si="1825"/>
        <v/>
      </c>
      <c r="T3833" s="10" t="str">
        <f t="shared" si="1826"/>
        <v/>
      </c>
      <c r="U3833" s="17" t="str">
        <f t="shared" si="1827"/>
        <v/>
      </c>
      <c r="V3833" s="9" t="str">
        <f t="shared" si="1828"/>
        <v/>
      </c>
      <c r="W3833" s="8" t="str">
        <f t="shared" si="1829"/>
        <v/>
      </c>
      <c r="X3833" s="9" t="str">
        <f t="shared" si="1830"/>
        <v/>
      </c>
      <c r="Y3833" s="8" t="str">
        <f t="shared" si="1831"/>
        <v/>
      </c>
      <c r="AE3833" s="8">
        <f t="shared" si="1832"/>
        <v>31</v>
      </c>
      <c r="AF3833" s="8">
        <f t="shared" si="1833"/>
        <v>0</v>
      </c>
      <c r="AG3833" s="8">
        <f t="shared" si="1834"/>
        <v>1</v>
      </c>
      <c r="AH3833" s="8">
        <f t="shared" si="1835"/>
        <v>1</v>
      </c>
      <c r="AI3833" s="8">
        <f t="shared" si="1836"/>
        <v>0</v>
      </c>
      <c r="AJ3833" s="8">
        <f t="shared" si="1837"/>
        <v>0</v>
      </c>
      <c r="AL3833" s="8">
        <f>IF(COUNTIF($AS$25:AS3833,AS3833)=1,AL3832+1,AL3832)</f>
        <v>56</v>
      </c>
      <c r="AM3833" s="8">
        <f>IF(COUNTIF($AR$25:AR3833,AR3833)=1,AM3832+1,AM3832)</f>
        <v>225</v>
      </c>
      <c r="AO3833" s="50" t="s">
        <v>4226</v>
      </c>
      <c r="AP3833" s="10">
        <v>1960</v>
      </c>
      <c r="AQ3833" s="9" t="s">
        <v>280</v>
      </c>
      <c r="AR3833" s="9" t="s">
        <v>472</v>
      </c>
      <c r="AS3833" s="51" t="s">
        <v>299</v>
      </c>
      <c r="AT3833" s="9" t="s">
        <v>86</v>
      </c>
      <c r="AU3833" s="49">
        <v>31929</v>
      </c>
      <c r="AV3833" s="46">
        <v>400</v>
      </c>
      <c r="AW3833" s="52">
        <v>0</v>
      </c>
      <c r="AX3833" s="52">
        <v>12.5</v>
      </c>
      <c r="AY3833" s="52">
        <v>58.48</v>
      </c>
      <c r="AZ3833" s="46">
        <v>0</v>
      </c>
      <c r="BA3833" s="49">
        <v>32133</v>
      </c>
      <c r="BB3833" s="46">
        <v>300</v>
      </c>
      <c r="BC3833" s="52">
        <v>11.4</v>
      </c>
      <c r="BD3833" s="52">
        <v>12</v>
      </c>
      <c r="BE3833" s="52">
        <v>58.57</v>
      </c>
      <c r="BF3833" s="49">
        <v>32508</v>
      </c>
      <c r="BG3833" s="46">
        <v>0</v>
      </c>
      <c r="BH3833" s="9" t="s">
        <v>6</v>
      </c>
      <c r="BI3833" s="9" t="s">
        <v>3</v>
      </c>
      <c r="BJ3833" s="9" t="s">
        <v>84</v>
      </c>
      <c r="BK3833" s="9" t="s">
        <v>85</v>
      </c>
      <c r="BL3833" s="9" t="s">
        <v>85</v>
      </c>
    </row>
    <row r="3834" spans="2:64" hidden="1">
      <c r="B3834" s="8">
        <f t="shared" si="1808"/>
        <v>3810</v>
      </c>
      <c r="C3834" s="8" t="str">
        <f t="shared" si="1809"/>
        <v/>
      </c>
      <c r="D3834" s="8" t="str">
        <f t="shared" si="1810"/>
        <v/>
      </c>
      <c r="E3834" s="8" t="str">
        <f t="shared" si="1811"/>
        <v/>
      </c>
      <c r="F3834" s="8" t="str">
        <f t="shared" si="1812"/>
        <v/>
      </c>
      <c r="G3834" s="45" t="str">
        <f t="shared" si="1813"/>
        <v/>
      </c>
      <c r="H3834" s="46" t="str">
        <f t="shared" si="1814"/>
        <v/>
      </c>
      <c r="I3834" s="47" t="str">
        <f t="shared" si="1815"/>
        <v/>
      </c>
      <c r="J3834" s="47" t="str">
        <f t="shared" si="1816"/>
        <v/>
      </c>
      <c r="K3834" s="47" t="str">
        <f t="shared" si="1817"/>
        <v/>
      </c>
      <c r="L3834" s="46" t="str">
        <f t="shared" si="1818"/>
        <v/>
      </c>
      <c r="M3834" s="48" t="str">
        <f t="shared" si="1819"/>
        <v/>
      </c>
      <c r="N3834" s="46" t="str">
        <f t="shared" si="1820"/>
        <v/>
      </c>
      <c r="O3834" s="47" t="str">
        <f t="shared" si="1821"/>
        <v/>
      </c>
      <c r="P3834" s="47" t="str">
        <f t="shared" si="1822"/>
        <v/>
      </c>
      <c r="Q3834" s="47" t="str">
        <f t="shared" si="1823"/>
        <v/>
      </c>
      <c r="R3834" s="49" t="str">
        <f t="shared" si="1824"/>
        <v/>
      </c>
      <c r="S3834" s="46" t="str">
        <f t="shared" si="1825"/>
        <v/>
      </c>
      <c r="T3834" s="10" t="str">
        <f t="shared" si="1826"/>
        <v/>
      </c>
      <c r="U3834" s="17" t="str">
        <f t="shared" si="1827"/>
        <v/>
      </c>
      <c r="V3834" s="9" t="str">
        <f t="shared" si="1828"/>
        <v/>
      </c>
      <c r="W3834" s="8" t="str">
        <f t="shared" si="1829"/>
        <v/>
      </c>
      <c r="X3834" s="9" t="str">
        <f t="shared" si="1830"/>
        <v/>
      </c>
      <c r="Y3834" s="8" t="str">
        <f t="shared" si="1831"/>
        <v/>
      </c>
      <c r="AE3834" s="8">
        <f t="shared" si="1832"/>
        <v>31</v>
      </c>
      <c r="AF3834" s="8">
        <f t="shared" si="1833"/>
        <v>0</v>
      </c>
      <c r="AG3834" s="8">
        <f t="shared" si="1834"/>
        <v>1</v>
      </c>
      <c r="AH3834" s="8">
        <f t="shared" si="1835"/>
        <v>1</v>
      </c>
      <c r="AI3834" s="8">
        <f t="shared" si="1836"/>
        <v>0</v>
      </c>
      <c r="AJ3834" s="8">
        <f t="shared" si="1837"/>
        <v>1</v>
      </c>
      <c r="AL3834" s="8">
        <f>IF(COUNTIF($AS$25:AS3834,AS3834)=1,AL3833+1,AL3833)</f>
        <v>56</v>
      </c>
      <c r="AM3834" s="8">
        <f>IF(COUNTIF($AR$25:AR3834,AR3834)=1,AM3833+1,AM3833)</f>
        <v>225</v>
      </c>
      <c r="AO3834" s="50" t="s">
        <v>4227</v>
      </c>
      <c r="AP3834" s="10">
        <v>1965</v>
      </c>
      <c r="AQ3834" s="9" t="s">
        <v>280</v>
      </c>
      <c r="AR3834" s="9" t="s">
        <v>472</v>
      </c>
      <c r="AS3834" s="51" t="s">
        <v>299</v>
      </c>
      <c r="AT3834" s="9" t="s">
        <v>75</v>
      </c>
      <c r="AU3834" s="49">
        <v>32660</v>
      </c>
      <c r="AV3834" s="46">
        <v>9700</v>
      </c>
      <c r="AW3834" s="52">
        <v>11.48</v>
      </c>
      <c r="AX3834" s="52">
        <v>12.5</v>
      </c>
      <c r="AY3834" s="52">
        <v>56.17</v>
      </c>
      <c r="AZ3834" s="46">
        <v>366400</v>
      </c>
      <c r="BA3834" s="49">
        <v>32869</v>
      </c>
      <c r="BB3834" s="46">
        <v>8000</v>
      </c>
      <c r="BC3834" s="52">
        <v>11.42</v>
      </c>
      <c r="BD3834" s="52">
        <v>12.5</v>
      </c>
      <c r="BE3834" s="52">
        <v>56.61</v>
      </c>
      <c r="BF3834" s="49">
        <v>33238</v>
      </c>
      <c r="BG3834" s="46">
        <v>365800</v>
      </c>
      <c r="BH3834" s="9" t="s">
        <v>6</v>
      </c>
      <c r="BI3834" s="9" t="s">
        <v>83</v>
      </c>
      <c r="BJ3834" s="9" t="s">
        <v>84</v>
      </c>
      <c r="BK3834" s="9" t="s">
        <v>85</v>
      </c>
      <c r="BL3834" s="9" t="s">
        <v>85</v>
      </c>
    </row>
    <row r="3835" spans="2:64" hidden="1">
      <c r="B3835" s="8">
        <f t="shared" si="1808"/>
        <v>3811</v>
      </c>
      <c r="C3835" s="8" t="str">
        <f t="shared" si="1809"/>
        <v/>
      </c>
      <c r="D3835" s="8" t="str">
        <f t="shared" si="1810"/>
        <v/>
      </c>
      <c r="E3835" s="8" t="str">
        <f t="shared" si="1811"/>
        <v/>
      </c>
      <c r="F3835" s="8" t="str">
        <f t="shared" si="1812"/>
        <v/>
      </c>
      <c r="G3835" s="45" t="str">
        <f t="shared" si="1813"/>
        <v/>
      </c>
      <c r="H3835" s="46" t="str">
        <f t="shared" si="1814"/>
        <v/>
      </c>
      <c r="I3835" s="47" t="str">
        <f t="shared" si="1815"/>
        <v/>
      </c>
      <c r="J3835" s="47" t="str">
        <f t="shared" si="1816"/>
        <v/>
      </c>
      <c r="K3835" s="47" t="str">
        <f t="shared" si="1817"/>
        <v/>
      </c>
      <c r="L3835" s="46" t="str">
        <f t="shared" si="1818"/>
        <v/>
      </c>
      <c r="M3835" s="48" t="str">
        <f t="shared" si="1819"/>
        <v/>
      </c>
      <c r="N3835" s="46" t="str">
        <f t="shared" si="1820"/>
        <v/>
      </c>
      <c r="O3835" s="47" t="str">
        <f t="shared" si="1821"/>
        <v/>
      </c>
      <c r="P3835" s="47" t="str">
        <f t="shared" si="1822"/>
        <v/>
      </c>
      <c r="Q3835" s="47" t="str">
        <f t="shared" si="1823"/>
        <v/>
      </c>
      <c r="R3835" s="49" t="str">
        <f t="shared" si="1824"/>
        <v/>
      </c>
      <c r="S3835" s="46" t="str">
        <f t="shared" si="1825"/>
        <v/>
      </c>
      <c r="T3835" s="10" t="str">
        <f t="shared" si="1826"/>
        <v/>
      </c>
      <c r="U3835" s="17" t="str">
        <f t="shared" si="1827"/>
        <v/>
      </c>
      <c r="V3835" s="9" t="str">
        <f t="shared" si="1828"/>
        <v/>
      </c>
      <c r="W3835" s="8" t="str">
        <f t="shared" si="1829"/>
        <v/>
      </c>
      <c r="X3835" s="9" t="str">
        <f t="shared" si="1830"/>
        <v/>
      </c>
      <c r="Y3835" s="8" t="str">
        <f t="shared" si="1831"/>
        <v/>
      </c>
      <c r="AE3835" s="8">
        <f t="shared" si="1832"/>
        <v>31</v>
      </c>
      <c r="AF3835" s="8">
        <f t="shared" si="1833"/>
        <v>0</v>
      </c>
      <c r="AG3835" s="8">
        <f t="shared" si="1834"/>
        <v>1</v>
      </c>
      <c r="AH3835" s="8">
        <f t="shared" si="1835"/>
        <v>1</v>
      </c>
      <c r="AI3835" s="8">
        <f t="shared" si="1836"/>
        <v>0</v>
      </c>
      <c r="AJ3835" s="8">
        <f t="shared" si="1837"/>
        <v>0</v>
      </c>
      <c r="AL3835" s="8">
        <f>IF(COUNTIF($AS$25:AS3835,AS3835)=1,AL3834+1,AL3834)</f>
        <v>56</v>
      </c>
      <c r="AM3835" s="8">
        <f>IF(COUNTIF($AR$25:AR3835,AR3835)=1,AM3834+1,AM3834)</f>
        <v>225</v>
      </c>
      <c r="AO3835" s="50" t="s">
        <v>4228</v>
      </c>
      <c r="AP3835" s="10">
        <v>1968</v>
      </c>
      <c r="AQ3835" s="9" t="s">
        <v>280</v>
      </c>
      <c r="AR3835" s="9" t="s">
        <v>472</v>
      </c>
      <c r="AS3835" s="51" t="s">
        <v>299</v>
      </c>
      <c r="AT3835" s="9" t="s">
        <v>86</v>
      </c>
      <c r="AU3835" s="49">
        <v>32741</v>
      </c>
      <c r="AV3835" s="46">
        <v>-400</v>
      </c>
      <c r="AW3835" s="52">
        <v>0</v>
      </c>
      <c r="AX3835" s="52">
        <v>12.5</v>
      </c>
      <c r="AY3835" s="52">
        <v>56.17</v>
      </c>
      <c r="AZ3835" s="46">
        <v>0</v>
      </c>
      <c r="BA3835" s="49">
        <v>32869</v>
      </c>
      <c r="BB3835" s="46">
        <v>-500</v>
      </c>
      <c r="BC3835" s="52">
        <v>0</v>
      </c>
      <c r="BD3835" s="52">
        <v>12.5</v>
      </c>
      <c r="BE3835" s="52">
        <v>56.61</v>
      </c>
      <c r="BF3835" s="49">
        <v>33238</v>
      </c>
      <c r="BG3835" s="46">
        <v>0</v>
      </c>
      <c r="BH3835" s="9" t="s">
        <v>6</v>
      </c>
      <c r="BI3835" s="9" t="s">
        <v>3</v>
      </c>
      <c r="BJ3835" s="9" t="s">
        <v>84</v>
      </c>
      <c r="BK3835" s="9" t="s">
        <v>85</v>
      </c>
      <c r="BL3835" s="9" t="s">
        <v>85</v>
      </c>
    </row>
    <row r="3836" spans="2:64" hidden="1">
      <c r="B3836" s="8">
        <f t="shared" si="1808"/>
        <v>3812</v>
      </c>
      <c r="C3836" s="8" t="str">
        <f t="shared" si="1809"/>
        <v/>
      </c>
      <c r="D3836" s="8" t="str">
        <f t="shared" si="1810"/>
        <v/>
      </c>
      <c r="E3836" s="8" t="str">
        <f t="shared" si="1811"/>
        <v/>
      </c>
      <c r="F3836" s="8" t="str">
        <f t="shared" si="1812"/>
        <v/>
      </c>
      <c r="G3836" s="45" t="str">
        <f t="shared" si="1813"/>
        <v/>
      </c>
      <c r="H3836" s="46" t="str">
        <f t="shared" si="1814"/>
        <v/>
      </c>
      <c r="I3836" s="47" t="str">
        <f t="shared" si="1815"/>
        <v/>
      </c>
      <c r="J3836" s="47" t="str">
        <f t="shared" si="1816"/>
        <v/>
      </c>
      <c r="K3836" s="47" t="str">
        <f t="shared" si="1817"/>
        <v/>
      </c>
      <c r="L3836" s="46" t="str">
        <f t="shared" si="1818"/>
        <v/>
      </c>
      <c r="M3836" s="48" t="str">
        <f t="shared" si="1819"/>
        <v/>
      </c>
      <c r="N3836" s="46" t="str">
        <f t="shared" si="1820"/>
        <v/>
      </c>
      <c r="O3836" s="47" t="str">
        <f t="shared" si="1821"/>
        <v/>
      </c>
      <c r="P3836" s="47" t="str">
        <f t="shared" si="1822"/>
        <v/>
      </c>
      <c r="Q3836" s="47" t="str">
        <f t="shared" si="1823"/>
        <v/>
      </c>
      <c r="R3836" s="49" t="str">
        <f t="shared" si="1824"/>
        <v/>
      </c>
      <c r="S3836" s="46" t="str">
        <f t="shared" si="1825"/>
        <v/>
      </c>
      <c r="T3836" s="10" t="str">
        <f t="shared" si="1826"/>
        <v/>
      </c>
      <c r="U3836" s="17" t="str">
        <f t="shared" si="1827"/>
        <v/>
      </c>
      <c r="V3836" s="9" t="str">
        <f t="shared" si="1828"/>
        <v/>
      </c>
      <c r="W3836" s="8" t="str">
        <f t="shared" si="1829"/>
        <v/>
      </c>
      <c r="X3836" s="9" t="str">
        <f t="shared" si="1830"/>
        <v/>
      </c>
      <c r="Y3836" s="8" t="str">
        <f t="shared" si="1831"/>
        <v/>
      </c>
      <c r="AE3836" s="8">
        <f t="shared" si="1832"/>
        <v>31</v>
      </c>
      <c r="AF3836" s="8">
        <f t="shared" si="1833"/>
        <v>0</v>
      </c>
      <c r="AG3836" s="8">
        <f t="shared" si="1834"/>
        <v>1</v>
      </c>
      <c r="AH3836" s="8">
        <f t="shared" si="1835"/>
        <v>1</v>
      </c>
      <c r="AI3836" s="8">
        <f t="shared" si="1836"/>
        <v>0</v>
      </c>
      <c r="AJ3836" s="8">
        <f t="shared" si="1837"/>
        <v>1</v>
      </c>
      <c r="AL3836" s="8">
        <f>IF(COUNTIF($AS$25:AS3836,AS3836)=1,AL3835+1,AL3835)</f>
        <v>56</v>
      </c>
      <c r="AM3836" s="8">
        <f>IF(COUNTIF($AR$25:AR3836,AR3836)=1,AM3835+1,AM3835)</f>
        <v>225</v>
      </c>
      <c r="AO3836" s="50" t="s">
        <v>4229</v>
      </c>
      <c r="AP3836" s="10">
        <v>1969</v>
      </c>
      <c r="AQ3836" s="9" t="s">
        <v>280</v>
      </c>
      <c r="AR3836" s="9" t="s">
        <v>633</v>
      </c>
      <c r="AS3836" s="51" t="s">
        <v>293</v>
      </c>
      <c r="AT3836" s="9" t="s">
        <v>75</v>
      </c>
      <c r="AU3836" s="49">
        <v>29091</v>
      </c>
      <c r="AV3836" s="46">
        <v>71800</v>
      </c>
      <c r="AW3836" s="52">
        <v>0</v>
      </c>
      <c r="AX3836" s="52">
        <v>13.25</v>
      </c>
      <c r="AY3836" s="52">
        <v>0</v>
      </c>
      <c r="AZ3836" s="46">
        <v>0</v>
      </c>
      <c r="BA3836" s="49">
        <v>29503</v>
      </c>
      <c r="BB3836" s="46">
        <v>71000</v>
      </c>
      <c r="BC3836" s="52">
        <v>0</v>
      </c>
      <c r="BD3836" s="52">
        <v>13.25</v>
      </c>
      <c r="BE3836" s="52">
        <v>38.43</v>
      </c>
      <c r="BF3836" s="49">
        <v>29586</v>
      </c>
      <c r="BG3836" s="46">
        <v>0</v>
      </c>
      <c r="BH3836" s="9" t="s">
        <v>6</v>
      </c>
      <c r="BI3836" s="9" t="s">
        <v>83</v>
      </c>
      <c r="BJ3836" s="9" t="s">
        <v>84</v>
      </c>
      <c r="BK3836" s="9" t="s">
        <v>85</v>
      </c>
      <c r="BL3836" s="9" t="s">
        <v>92</v>
      </c>
    </row>
    <row r="3837" spans="2:64" hidden="1">
      <c r="B3837" s="8">
        <f t="shared" si="1808"/>
        <v>3813</v>
      </c>
      <c r="C3837" s="8" t="str">
        <f t="shared" si="1809"/>
        <v/>
      </c>
      <c r="D3837" s="8" t="str">
        <f t="shared" si="1810"/>
        <v/>
      </c>
      <c r="E3837" s="8" t="str">
        <f t="shared" si="1811"/>
        <v/>
      </c>
      <c r="F3837" s="8" t="str">
        <f t="shared" si="1812"/>
        <v/>
      </c>
      <c r="G3837" s="45" t="str">
        <f t="shared" si="1813"/>
        <v/>
      </c>
      <c r="H3837" s="46" t="str">
        <f t="shared" si="1814"/>
        <v/>
      </c>
      <c r="I3837" s="47" t="str">
        <f t="shared" si="1815"/>
        <v/>
      </c>
      <c r="J3837" s="47" t="str">
        <f t="shared" si="1816"/>
        <v/>
      </c>
      <c r="K3837" s="47" t="str">
        <f t="shared" si="1817"/>
        <v/>
      </c>
      <c r="L3837" s="46" t="str">
        <f t="shared" si="1818"/>
        <v/>
      </c>
      <c r="M3837" s="48" t="str">
        <f t="shared" si="1819"/>
        <v/>
      </c>
      <c r="N3837" s="46" t="str">
        <f t="shared" si="1820"/>
        <v/>
      </c>
      <c r="O3837" s="47" t="str">
        <f t="shared" si="1821"/>
        <v/>
      </c>
      <c r="P3837" s="47" t="str">
        <f t="shared" si="1822"/>
        <v/>
      </c>
      <c r="Q3837" s="47" t="str">
        <f t="shared" si="1823"/>
        <v/>
      </c>
      <c r="R3837" s="49" t="str">
        <f t="shared" si="1824"/>
        <v/>
      </c>
      <c r="S3837" s="46" t="str">
        <f t="shared" si="1825"/>
        <v/>
      </c>
      <c r="T3837" s="10" t="str">
        <f t="shared" si="1826"/>
        <v/>
      </c>
      <c r="U3837" s="17" t="str">
        <f t="shared" si="1827"/>
        <v/>
      </c>
      <c r="V3837" s="9" t="str">
        <f t="shared" si="1828"/>
        <v/>
      </c>
      <c r="W3837" s="8" t="str">
        <f t="shared" si="1829"/>
        <v/>
      </c>
      <c r="X3837" s="9" t="str">
        <f t="shared" si="1830"/>
        <v/>
      </c>
      <c r="Y3837" s="8" t="str">
        <f t="shared" si="1831"/>
        <v/>
      </c>
      <c r="AE3837" s="8">
        <f t="shared" si="1832"/>
        <v>31</v>
      </c>
      <c r="AF3837" s="8">
        <f t="shared" si="1833"/>
        <v>0</v>
      </c>
      <c r="AG3837" s="8">
        <f t="shared" si="1834"/>
        <v>1</v>
      </c>
      <c r="AH3837" s="8">
        <f t="shared" si="1835"/>
        <v>1</v>
      </c>
      <c r="AI3837" s="8">
        <f t="shared" si="1836"/>
        <v>0</v>
      </c>
      <c r="AJ3837" s="8">
        <f t="shared" si="1837"/>
        <v>1</v>
      </c>
      <c r="AL3837" s="8">
        <f>IF(COUNTIF($AS$25:AS3837,AS3837)=1,AL3836+1,AL3836)</f>
        <v>56</v>
      </c>
      <c r="AM3837" s="8">
        <f>IF(COUNTIF($AR$25:AR3837,AR3837)=1,AM3836+1,AM3836)</f>
        <v>225</v>
      </c>
      <c r="AO3837" s="50" t="s">
        <v>4230</v>
      </c>
      <c r="AP3837" s="10">
        <v>1970</v>
      </c>
      <c r="AQ3837" s="9" t="s">
        <v>280</v>
      </c>
      <c r="AR3837" s="9" t="s">
        <v>633</v>
      </c>
      <c r="AS3837" s="51" t="s">
        <v>293</v>
      </c>
      <c r="AT3837" s="9" t="s">
        <v>75</v>
      </c>
      <c r="AU3837" s="49">
        <v>29487</v>
      </c>
      <c r="AV3837" s="46">
        <v>151500</v>
      </c>
      <c r="AW3837" s="52">
        <v>0</v>
      </c>
      <c r="AX3837" s="52">
        <v>16</v>
      </c>
      <c r="AY3837" s="52">
        <v>37.26</v>
      </c>
      <c r="AZ3837" s="46">
        <v>0</v>
      </c>
      <c r="BA3837" s="49">
        <v>29839</v>
      </c>
      <c r="BB3837" s="46">
        <v>129400</v>
      </c>
      <c r="BC3837" s="52">
        <v>0</v>
      </c>
      <c r="BD3837" s="52">
        <v>14.5</v>
      </c>
      <c r="BE3837" s="52">
        <v>37.18</v>
      </c>
      <c r="BF3837" s="49">
        <v>29951</v>
      </c>
      <c r="BG3837" s="46">
        <v>0</v>
      </c>
      <c r="BH3837" s="9" t="s">
        <v>6</v>
      </c>
      <c r="BI3837" s="9" t="s">
        <v>83</v>
      </c>
      <c r="BJ3837" s="9" t="s">
        <v>84</v>
      </c>
      <c r="BK3837" s="9" t="s">
        <v>85</v>
      </c>
      <c r="BL3837" s="9" t="s">
        <v>92</v>
      </c>
    </row>
    <row r="3838" spans="2:64" hidden="1">
      <c r="B3838" s="8">
        <f t="shared" si="1808"/>
        <v>3814</v>
      </c>
      <c r="C3838" s="8" t="str">
        <f t="shared" si="1809"/>
        <v/>
      </c>
      <c r="D3838" s="8" t="str">
        <f t="shared" si="1810"/>
        <v/>
      </c>
      <c r="E3838" s="8" t="str">
        <f t="shared" si="1811"/>
        <v/>
      </c>
      <c r="F3838" s="8" t="str">
        <f t="shared" si="1812"/>
        <v/>
      </c>
      <c r="G3838" s="45" t="str">
        <f t="shared" si="1813"/>
        <v/>
      </c>
      <c r="H3838" s="46" t="str">
        <f t="shared" si="1814"/>
        <v/>
      </c>
      <c r="I3838" s="47" t="str">
        <f t="shared" si="1815"/>
        <v/>
      </c>
      <c r="J3838" s="47" t="str">
        <f t="shared" si="1816"/>
        <v/>
      </c>
      <c r="K3838" s="47" t="str">
        <f t="shared" si="1817"/>
        <v/>
      </c>
      <c r="L3838" s="46" t="str">
        <f t="shared" si="1818"/>
        <v/>
      </c>
      <c r="M3838" s="48" t="str">
        <f t="shared" si="1819"/>
        <v/>
      </c>
      <c r="N3838" s="46" t="str">
        <f t="shared" si="1820"/>
        <v/>
      </c>
      <c r="O3838" s="47" t="str">
        <f t="shared" si="1821"/>
        <v/>
      </c>
      <c r="P3838" s="47" t="str">
        <f t="shared" si="1822"/>
        <v/>
      </c>
      <c r="Q3838" s="47" t="str">
        <f t="shared" si="1823"/>
        <v/>
      </c>
      <c r="R3838" s="49" t="str">
        <f t="shared" si="1824"/>
        <v/>
      </c>
      <c r="S3838" s="46" t="str">
        <f t="shared" si="1825"/>
        <v/>
      </c>
      <c r="T3838" s="10" t="str">
        <f t="shared" si="1826"/>
        <v/>
      </c>
      <c r="U3838" s="17" t="str">
        <f t="shared" si="1827"/>
        <v/>
      </c>
      <c r="V3838" s="9" t="str">
        <f t="shared" si="1828"/>
        <v/>
      </c>
      <c r="W3838" s="8" t="str">
        <f t="shared" si="1829"/>
        <v/>
      </c>
      <c r="X3838" s="9" t="str">
        <f t="shared" si="1830"/>
        <v/>
      </c>
      <c r="Y3838" s="8" t="str">
        <f t="shared" si="1831"/>
        <v/>
      </c>
      <c r="AE3838" s="8">
        <f t="shared" si="1832"/>
        <v>31</v>
      </c>
      <c r="AF3838" s="8">
        <f t="shared" si="1833"/>
        <v>0</v>
      </c>
      <c r="AG3838" s="8">
        <f t="shared" si="1834"/>
        <v>1</v>
      </c>
      <c r="AH3838" s="8">
        <f t="shared" si="1835"/>
        <v>1</v>
      </c>
      <c r="AI3838" s="8">
        <f t="shared" si="1836"/>
        <v>0</v>
      </c>
      <c r="AJ3838" s="8">
        <f t="shared" si="1837"/>
        <v>1</v>
      </c>
      <c r="AL3838" s="8">
        <f>IF(COUNTIF($AS$25:AS3838,AS3838)=1,AL3837+1,AL3837)</f>
        <v>56</v>
      </c>
      <c r="AM3838" s="8">
        <f>IF(COUNTIF($AR$25:AR3838,AR3838)=1,AM3837+1,AM3837)</f>
        <v>225</v>
      </c>
      <c r="AO3838" s="50" t="s">
        <v>4231</v>
      </c>
      <c r="AP3838" s="10">
        <v>1971</v>
      </c>
      <c r="AQ3838" s="9" t="s">
        <v>280</v>
      </c>
      <c r="AR3838" s="9" t="s">
        <v>633</v>
      </c>
      <c r="AS3838" s="51" t="s">
        <v>293</v>
      </c>
      <c r="AT3838" s="9" t="s">
        <v>75</v>
      </c>
      <c r="AU3838" s="49">
        <v>29712</v>
      </c>
      <c r="AV3838" s="46">
        <v>92500</v>
      </c>
      <c r="AW3838" s="52">
        <v>0</v>
      </c>
      <c r="AX3838" s="52">
        <v>16</v>
      </c>
      <c r="AY3838" s="52">
        <v>41.5</v>
      </c>
      <c r="AZ3838" s="46">
        <v>0</v>
      </c>
      <c r="BA3838" s="49">
        <v>29964</v>
      </c>
      <c r="BB3838" s="46">
        <v>63100</v>
      </c>
      <c r="BC3838" s="52">
        <v>13.16</v>
      </c>
      <c r="BD3838" s="52">
        <v>14.75</v>
      </c>
      <c r="BE3838" s="52">
        <v>41.43</v>
      </c>
      <c r="BF3838" s="49">
        <v>30316</v>
      </c>
      <c r="BG3838" s="46">
        <v>1311200</v>
      </c>
      <c r="BH3838" s="9" t="s">
        <v>6</v>
      </c>
      <c r="BI3838" s="9" t="s">
        <v>83</v>
      </c>
      <c r="BJ3838" s="9" t="s">
        <v>84</v>
      </c>
      <c r="BK3838" s="9" t="s">
        <v>85</v>
      </c>
      <c r="BL3838" s="9" t="s">
        <v>85</v>
      </c>
    </row>
    <row r="3839" spans="2:64" hidden="1">
      <c r="B3839" s="8">
        <f t="shared" si="1808"/>
        <v>3815</v>
      </c>
      <c r="C3839" s="8" t="str">
        <f t="shared" si="1809"/>
        <v/>
      </c>
      <c r="D3839" s="8" t="str">
        <f t="shared" si="1810"/>
        <v/>
      </c>
      <c r="E3839" s="8" t="str">
        <f t="shared" si="1811"/>
        <v/>
      </c>
      <c r="F3839" s="8" t="str">
        <f t="shared" si="1812"/>
        <v/>
      </c>
      <c r="G3839" s="45" t="str">
        <f t="shared" si="1813"/>
        <v/>
      </c>
      <c r="H3839" s="46" t="str">
        <f t="shared" si="1814"/>
        <v/>
      </c>
      <c r="I3839" s="47" t="str">
        <f t="shared" si="1815"/>
        <v/>
      </c>
      <c r="J3839" s="47" t="str">
        <f t="shared" si="1816"/>
        <v/>
      </c>
      <c r="K3839" s="47" t="str">
        <f t="shared" si="1817"/>
        <v/>
      </c>
      <c r="L3839" s="46" t="str">
        <f t="shared" si="1818"/>
        <v/>
      </c>
      <c r="M3839" s="48" t="str">
        <f t="shared" si="1819"/>
        <v/>
      </c>
      <c r="N3839" s="46" t="str">
        <f t="shared" si="1820"/>
        <v/>
      </c>
      <c r="O3839" s="47" t="str">
        <f t="shared" si="1821"/>
        <v/>
      </c>
      <c r="P3839" s="47" t="str">
        <f t="shared" si="1822"/>
        <v/>
      </c>
      <c r="Q3839" s="47" t="str">
        <f t="shared" si="1823"/>
        <v/>
      </c>
      <c r="R3839" s="49" t="str">
        <f t="shared" si="1824"/>
        <v/>
      </c>
      <c r="S3839" s="46" t="str">
        <f t="shared" si="1825"/>
        <v/>
      </c>
      <c r="T3839" s="10" t="str">
        <f t="shared" si="1826"/>
        <v/>
      </c>
      <c r="U3839" s="17" t="str">
        <f t="shared" si="1827"/>
        <v/>
      </c>
      <c r="V3839" s="9" t="str">
        <f t="shared" si="1828"/>
        <v/>
      </c>
      <c r="W3839" s="8" t="str">
        <f t="shared" si="1829"/>
        <v/>
      </c>
      <c r="X3839" s="9" t="str">
        <f t="shared" si="1830"/>
        <v/>
      </c>
      <c r="Y3839" s="8" t="str">
        <f t="shared" si="1831"/>
        <v/>
      </c>
      <c r="AE3839" s="8">
        <f t="shared" si="1832"/>
        <v>31</v>
      </c>
      <c r="AF3839" s="8">
        <f t="shared" si="1833"/>
        <v>0</v>
      </c>
      <c r="AG3839" s="8">
        <f t="shared" si="1834"/>
        <v>1</v>
      </c>
      <c r="AH3839" s="8">
        <f t="shared" si="1835"/>
        <v>1</v>
      </c>
      <c r="AI3839" s="8">
        <f t="shared" si="1836"/>
        <v>0</v>
      </c>
      <c r="AJ3839" s="8">
        <f t="shared" si="1837"/>
        <v>1</v>
      </c>
      <c r="AL3839" s="8">
        <f>IF(COUNTIF($AS$25:AS3839,AS3839)=1,AL3838+1,AL3838)</f>
        <v>56</v>
      </c>
      <c r="AM3839" s="8">
        <f>IF(COUNTIF($AR$25:AR3839,AR3839)=1,AM3838+1,AM3838)</f>
        <v>225</v>
      </c>
      <c r="AO3839" s="50" t="s">
        <v>4232</v>
      </c>
      <c r="AP3839" s="10">
        <v>1972</v>
      </c>
      <c r="AQ3839" s="9" t="s">
        <v>280</v>
      </c>
      <c r="AR3839" s="9" t="s">
        <v>633</v>
      </c>
      <c r="AS3839" s="51" t="s">
        <v>293</v>
      </c>
      <c r="AT3839" s="9" t="s">
        <v>75</v>
      </c>
      <c r="AU3839" s="49">
        <v>29950</v>
      </c>
      <c r="AV3839" s="46">
        <v>64000</v>
      </c>
      <c r="AW3839" s="52">
        <v>13.54</v>
      </c>
      <c r="AX3839" s="52">
        <v>16</v>
      </c>
      <c r="AY3839" s="52">
        <v>44.09</v>
      </c>
      <c r="AZ3839" s="46">
        <v>1360800</v>
      </c>
      <c r="BA3839" s="49">
        <v>30306</v>
      </c>
      <c r="BB3839" s="46">
        <v>30200</v>
      </c>
      <c r="BC3839" s="52">
        <v>12.6</v>
      </c>
      <c r="BD3839" s="52">
        <v>14.75</v>
      </c>
      <c r="BE3839" s="52">
        <v>44.17</v>
      </c>
      <c r="BF3839" s="49">
        <v>30681</v>
      </c>
      <c r="BG3839" s="46">
        <v>1355900</v>
      </c>
      <c r="BH3839" s="9" t="s">
        <v>6</v>
      </c>
      <c r="BI3839" s="9" t="s">
        <v>83</v>
      </c>
      <c r="BJ3839" s="9" t="s">
        <v>84</v>
      </c>
      <c r="BK3839" s="9" t="s">
        <v>85</v>
      </c>
      <c r="BL3839" s="9" t="s">
        <v>85</v>
      </c>
    </row>
    <row r="3840" spans="2:64" hidden="1">
      <c r="B3840" s="8">
        <f t="shared" si="1808"/>
        <v>3816</v>
      </c>
      <c r="C3840" s="8" t="str">
        <f t="shared" si="1809"/>
        <v/>
      </c>
      <c r="D3840" s="8" t="str">
        <f t="shared" si="1810"/>
        <v/>
      </c>
      <c r="E3840" s="8" t="str">
        <f t="shared" si="1811"/>
        <v/>
      </c>
      <c r="F3840" s="8" t="str">
        <f t="shared" si="1812"/>
        <v/>
      </c>
      <c r="G3840" s="45" t="str">
        <f t="shared" si="1813"/>
        <v/>
      </c>
      <c r="H3840" s="46" t="str">
        <f t="shared" si="1814"/>
        <v/>
      </c>
      <c r="I3840" s="47" t="str">
        <f t="shared" si="1815"/>
        <v/>
      </c>
      <c r="J3840" s="47" t="str">
        <f t="shared" si="1816"/>
        <v/>
      </c>
      <c r="K3840" s="47" t="str">
        <f t="shared" si="1817"/>
        <v/>
      </c>
      <c r="L3840" s="46" t="str">
        <f t="shared" si="1818"/>
        <v/>
      </c>
      <c r="M3840" s="48" t="str">
        <f t="shared" si="1819"/>
        <v/>
      </c>
      <c r="N3840" s="46" t="str">
        <f t="shared" si="1820"/>
        <v/>
      </c>
      <c r="O3840" s="47" t="str">
        <f t="shared" si="1821"/>
        <v/>
      </c>
      <c r="P3840" s="47" t="str">
        <f t="shared" si="1822"/>
        <v/>
      </c>
      <c r="Q3840" s="47" t="str">
        <f t="shared" si="1823"/>
        <v/>
      </c>
      <c r="R3840" s="49" t="str">
        <f t="shared" si="1824"/>
        <v/>
      </c>
      <c r="S3840" s="46" t="str">
        <f t="shared" si="1825"/>
        <v/>
      </c>
      <c r="T3840" s="10" t="str">
        <f t="shared" si="1826"/>
        <v/>
      </c>
      <c r="U3840" s="17" t="str">
        <f t="shared" si="1827"/>
        <v/>
      </c>
      <c r="V3840" s="9" t="str">
        <f t="shared" si="1828"/>
        <v/>
      </c>
      <c r="W3840" s="8" t="str">
        <f t="shared" si="1829"/>
        <v/>
      </c>
      <c r="X3840" s="9" t="str">
        <f t="shared" si="1830"/>
        <v/>
      </c>
      <c r="Y3840" s="8" t="str">
        <f t="shared" si="1831"/>
        <v/>
      </c>
      <c r="AE3840" s="8">
        <f t="shared" si="1832"/>
        <v>31</v>
      </c>
      <c r="AF3840" s="8">
        <f t="shared" si="1833"/>
        <v>0</v>
      </c>
      <c r="AG3840" s="8">
        <f t="shared" si="1834"/>
        <v>1</v>
      </c>
      <c r="AH3840" s="8">
        <f t="shared" si="1835"/>
        <v>1</v>
      </c>
      <c r="AI3840" s="8">
        <f t="shared" si="1836"/>
        <v>0</v>
      </c>
      <c r="AJ3840" s="8">
        <f t="shared" si="1837"/>
        <v>1</v>
      </c>
      <c r="AL3840" s="8">
        <f>IF(COUNTIF($AS$25:AS3840,AS3840)=1,AL3839+1,AL3839)</f>
        <v>56</v>
      </c>
      <c r="AM3840" s="8">
        <f>IF(COUNTIF($AR$25:AR3840,AR3840)=1,AM3839+1,AM3839)</f>
        <v>225</v>
      </c>
      <c r="AO3840" s="50" t="s">
        <v>4233</v>
      </c>
      <c r="AP3840" s="10">
        <v>1973</v>
      </c>
      <c r="AQ3840" s="9" t="s">
        <v>280</v>
      </c>
      <c r="AR3840" s="9" t="s">
        <v>633</v>
      </c>
      <c r="AS3840" s="51" t="s">
        <v>293</v>
      </c>
      <c r="AT3840" s="9" t="s">
        <v>75</v>
      </c>
      <c r="AU3840" s="49">
        <v>30348</v>
      </c>
      <c r="AV3840" s="46">
        <v>-19900</v>
      </c>
      <c r="AW3840" s="52">
        <v>13.06</v>
      </c>
      <c r="AX3840" s="52">
        <v>14.75</v>
      </c>
      <c r="AY3840" s="52">
        <v>48.78</v>
      </c>
      <c r="AZ3840" s="46">
        <v>0</v>
      </c>
      <c r="BA3840" s="49">
        <v>30672</v>
      </c>
      <c r="BB3840" s="46">
        <v>-21500</v>
      </c>
      <c r="BC3840" s="52">
        <v>13.06</v>
      </c>
      <c r="BD3840" s="52">
        <v>14.75</v>
      </c>
      <c r="BE3840" s="52">
        <v>48.21</v>
      </c>
      <c r="BF3840" s="49">
        <v>31047</v>
      </c>
      <c r="BG3840" s="46">
        <v>0</v>
      </c>
      <c r="BH3840" s="9" t="s">
        <v>6</v>
      </c>
      <c r="BI3840" s="9" t="s">
        <v>83</v>
      </c>
      <c r="BJ3840" s="9" t="s">
        <v>84</v>
      </c>
      <c r="BK3840" s="9" t="s">
        <v>85</v>
      </c>
      <c r="BL3840" s="9" t="s">
        <v>85</v>
      </c>
    </row>
    <row r="3841" spans="2:64" hidden="1">
      <c r="B3841" s="8">
        <f t="shared" si="1808"/>
        <v>3817</v>
      </c>
      <c r="C3841" s="8" t="str">
        <f t="shared" si="1809"/>
        <v/>
      </c>
      <c r="D3841" s="8" t="str">
        <f t="shared" si="1810"/>
        <v/>
      </c>
      <c r="E3841" s="8" t="str">
        <f t="shared" si="1811"/>
        <v/>
      </c>
      <c r="F3841" s="8" t="str">
        <f t="shared" si="1812"/>
        <v/>
      </c>
      <c r="G3841" s="45" t="str">
        <f t="shared" si="1813"/>
        <v/>
      </c>
      <c r="H3841" s="46" t="str">
        <f t="shared" si="1814"/>
        <v/>
      </c>
      <c r="I3841" s="47" t="str">
        <f t="shared" si="1815"/>
        <v/>
      </c>
      <c r="J3841" s="47" t="str">
        <f t="shared" si="1816"/>
        <v/>
      </c>
      <c r="K3841" s="47" t="str">
        <f t="shared" si="1817"/>
        <v/>
      </c>
      <c r="L3841" s="46" t="str">
        <f t="shared" si="1818"/>
        <v/>
      </c>
      <c r="M3841" s="48" t="str">
        <f t="shared" si="1819"/>
        <v/>
      </c>
      <c r="N3841" s="46" t="str">
        <f t="shared" si="1820"/>
        <v/>
      </c>
      <c r="O3841" s="47" t="str">
        <f t="shared" si="1821"/>
        <v/>
      </c>
      <c r="P3841" s="47" t="str">
        <f t="shared" si="1822"/>
        <v/>
      </c>
      <c r="Q3841" s="47" t="str">
        <f t="shared" si="1823"/>
        <v/>
      </c>
      <c r="R3841" s="49" t="str">
        <f t="shared" si="1824"/>
        <v/>
      </c>
      <c r="S3841" s="46" t="str">
        <f t="shared" si="1825"/>
        <v/>
      </c>
      <c r="T3841" s="10" t="str">
        <f t="shared" si="1826"/>
        <v/>
      </c>
      <c r="U3841" s="17" t="str">
        <f t="shared" si="1827"/>
        <v/>
      </c>
      <c r="V3841" s="9" t="str">
        <f t="shared" si="1828"/>
        <v/>
      </c>
      <c r="W3841" s="8" t="str">
        <f t="shared" si="1829"/>
        <v/>
      </c>
      <c r="X3841" s="9" t="str">
        <f t="shared" si="1830"/>
        <v/>
      </c>
      <c r="Y3841" s="8" t="str">
        <f t="shared" si="1831"/>
        <v/>
      </c>
      <c r="AE3841" s="8">
        <f t="shared" si="1832"/>
        <v>31</v>
      </c>
      <c r="AF3841" s="8">
        <f t="shared" si="1833"/>
        <v>0</v>
      </c>
      <c r="AG3841" s="8">
        <f t="shared" si="1834"/>
        <v>1</v>
      </c>
      <c r="AH3841" s="8">
        <f t="shared" si="1835"/>
        <v>1</v>
      </c>
      <c r="AI3841" s="8">
        <f t="shared" si="1836"/>
        <v>0</v>
      </c>
      <c r="AJ3841" s="8">
        <f t="shared" si="1837"/>
        <v>1</v>
      </c>
      <c r="AL3841" s="8">
        <f>IF(COUNTIF($AS$25:AS3841,AS3841)=1,AL3840+1,AL3840)</f>
        <v>56</v>
      </c>
      <c r="AM3841" s="8">
        <f>IF(COUNTIF($AR$25:AR3841,AR3841)=1,AM3840+1,AM3840)</f>
        <v>225</v>
      </c>
      <c r="AO3841" s="50" t="s">
        <v>4234</v>
      </c>
      <c r="AP3841" s="10">
        <v>1974</v>
      </c>
      <c r="AQ3841" s="9" t="s">
        <v>280</v>
      </c>
      <c r="AR3841" s="9" t="s">
        <v>633</v>
      </c>
      <c r="AS3841" s="51" t="s">
        <v>293</v>
      </c>
      <c r="AT3841" s="9" t="s">
        <v>75</v>
      </c>
      <c r="AU3841" s="49">
        <v>30715</v>
      </c>
      <c r="AV3841" s="46">
        <v>-15000</v>
      </c>
      <c r="AW3841" s="52">
        <v>0</v>
      </c>
      <c r="AX3841" s="52">
        <v>14.75</v>
      </c>
      <c r="AY3841" s="52">
        <v>49.79</v>
      </c>
      <c r="AZ3841" s="46">
        <v>0</v>
      </c>
      <c r="BA3841" s="49">
        <v>31050</v>
      </c>
      <c r="BB3841" s="46">
        <v>-26500</v>
      </c>
      <c r="BC3841" s="52">
        <v>12.43</v>
      </c>
      <c r="BD3841" s="52">
        <v>14.75</v>
      </c>
      <c r="BE3841" s="52">
        <v>50.54</v>
      </c>
      <c r="BF3841" s="49">
        <v>31412</v>
      </c>
      <c r="BG3841" s="46">
        <v>1376000</v>
      </c>
      <c r="BH3841" s="9" t="s">
        <v>6</v>
      </c>
      <c r="BI3841" s="9" t="s">
        <v>83</v>
      </c>
      <c r="BJ3841" s="9" t="s">
        <v>84</v>
      </c>
      <c r="BK3841" s="9" t="s">
        <v>85</v>
      </c>
      <c r="BL3841" s="9" t="s">
        <v>85</v>
      </c>
    </row>
    <row r="3842" spans="2:64" hidden="1">
      <c r="B3842" s="8">
        <f t="shared" si="1808"/>
        <v>3818</v>
      </c>
      <c r="C3842" s="8" t="str">
        <f t="shared" si="1809"/>
        <v/>
      </c>
      <c r="D3842" s="8" t="str">
        <f t="shared" si="1810"/>
        <v/>
      </c>
      <c r="E3842" s="8" t="str">
        <f t="shared" si="1811"/>
        <v/>
      </c>
      <c r="F3842" s="8" t="str">
        <f t="shared" si="1812"/>
        <v/>
      </c>
      <c r="G3842" s="45" t="str">
        <f t="shared" si="1813"/>
        <v/>
      </c>
      <c r="H3842" s="46" t="str">
        <f t="shared" si="1814"/>
        <v/>
      </c>
      <c r="I3842" s="47" t="str">
        <f t="shared" si="1815"/>
        <v/>
      </c>
      <c r="J3842" s="47" t="str">
        <f t="shared" si="1816"/>
        <v/>
      </c>
      <c r="K3842" s="47" t="str">
        <f t="shared" si="1817"/>
        <v/>
      </c>
      <c r="L3842" s="46" t="str">
        <f t="shared" si="1818"/>
        <v/>
      </c>
      <c r="M3842" s="48" t="str">
        <f t="shared" si="1819"/>
        <v/>
      </c>
      <c r="N3842" s="46" t="str">
        <f t="shared" si="1820"/>
        <v/>
      </c>
      <c r="O3842" s="47" t="str">
        <f t="shared" si="1821"/>
        <v/>
      </c>
      <c r="P3842" s="47" t="str">
        <f t="shared" si="1822"/>
        <v/>
      </c>
      <c r="Q3842" s="47" t="str">
        <f t="shared" si="1823"/>
        <v/>
      </c>
      <c r="R3842" s="49" t="str">
        <f t="shared" si="1824"/>
        <v/>
      </c>
      <c r="S3842" s="46" t="str">
        <f t="shared" si="1825"/>
        <v/>
      </c>
      <c r="T3842" s="10" t="str">
        <f t="shared" si="1826"/>
        <v/>
      </c>
      <c r="U3842" s="17" t="str">
        <f t="shared" si="1827"/>
        <v/>
      </c>
      <c r="V3842" s="9" t="str">
        <f t="shared" si="1828"/>
        <v/>
      </c>
      <c r="W3842" s="8" t="str">
        <f t="shared" si="1829"/>
        <v/>
      </c>
      <c r="X3842" s="9" t="str">
        <f t="shared" si="1830"/>
        <v/>
      </c>
      <c r="Y3842" s="8" t="str">
        <f t="shared" si="1831"/>
        <v/>
      </c>
      <c r="AE3842" s="8">
        <f t="shared" si="1832"/>
        <v>31</v>
      </c>
      <c r="AF3842" s="8">
        <f t="shared" si="1833"/>
        <v>0</v>
      </c>
      <c r="AG3842" s="8">
        <f t="shared" si="1834"/>
        <v>1</v>
      </c>
      <c r="AH3842" s="8">
        <f t="shared" si="1835"/>
        <v>1</v>
      </c>
      <c r="AI3842" s="8">
        <f t="shared" si="1836"/>
        <v>0</v>
      </c>
      <c r="AJ3842" s="8">
        <f t="shared" si="1837"/>
        <v>1</v>
      </c>
      <c r="AL3842" s="8">
        <f>IF(COUNTIF($AS$25:AS3842,AS3842)=1,AL3841+1,AL3841)</f>
        <v>56</v>
      </c>
      <c r="AM3842" s="8">
        <f>IF(COUNTIF($AR$25:AR3842,AR3842)=1,AM3841+1,AM3841)</f>
        <v>225</v>
      </c>
      <c r="AO3842" s="50" t="s">
        <v>4235</v>
      </c>
      <c r="AP3842" s="10">
        <v>1975</v>
      </c>
      <c r="AQ3842" s="9" t="s">
        <v>280</v>
      </c>
      <c r="AR3842" s="9" t="s">
        <v>633</v>
      </c>
      <c r="AS3842" s="51" t="s">
        <v>293</v>
      </c>
      <c r="AT3842" s="9" t="s">
        <v>75</v>
      </c>
      <c r="AU3842" s="49">
        <v>31107</v>
      </c>
      <c r="AV3842" s="46">
        <v>69900</v>
      </c>
      <c r="AW3842" s="52">
        <v>12.16</v>
      </c>
      <c r="AX3842" s="52">
        <v>14.75</v>
      </c>
      <c r="AY3842" s="52">
        <v>52.78</v>
      </c>
      <c r="AZ3842" s="46">
        <v>1633100</v>
      </c>
      <c r="BA3842" s="49">
        <v>31401</v>
      </c>
      <c r="BB3842" s="46">
        <v>33700</v>
      </c>
      <c r="BC3842" s="52">
        <v>11.82</v>
      </c>
      <c r="BD3842" s="52">
        <v>14.5</v>
      </c>
      <c r="BE3842" s="52">
        <v>52.37</v>
      </c>
      <c r="BF3842" s="49">
        <v>31777</v>
      </c>
      <c r="BG3842" s="46">
        <v>1587900</v>
      </c>
      <c r="BH3842" s="9" t="s">
        <v>6</v>
      </c>
      <c r="BI3842" s="9" t="s">
        <v>83</v>
      </c>
      <c r="BJ3842" s="9" t="s">
        <v>84</v>
      </c>
      <c r="BK3842" s="9" t="s">
        <v>85</v>
      </c>
      <c r="BL3842" s="9" t="s">
        <v>85</v>
      </c>
    </row>
    <row r="3843" spans="2:64" hidden="1">
      <c r="B3843" s="8">
        <f t="shared" si="1808"/>
        <v>3819</v>
      </c>
      <c r="C3843" s="8" t="str">
        <f t="shared" si="1809"/>
        <v/>
      </c>
      <c r="D3843" s="8" t="str">
        <f t="shared" si="1810"/>
        <v/>
      </c>
      <c r="E3843" s="8" t="str">
        <f t="shared" si="1811"/>
        <v/>
      </c>
      <c r="F3843" s="8" t="str">
        <f t="shared" si="1812"/>
        <v/>
      </c>
      <c r="G3843" s="45" t="str">
        <f t="shared" si="1813"/>
        <v/>
      </c>
      <c r="H3843" s="46" t="str">
        <f t="shared" si="1814"/>
        <v/>
      </c>
      <c r="I3843" s="47" t="str">
        <f t="shared" si="1815"/>
        <v/>
      </c>
      <c r="J3843" s="47" t="str">
        <f t="shared" si="1816"/>
        <v/>
      </c>
      <c r="K3843" s="47" t="str">
        <f t="shared" si="1817"/>
        <v/>
      </c>
      <c r="L3843" s="46" t="str">
        <f t="shared" si="1818"/>
        <v/>
      </c>
      <c r="M3843" s="48" t="str">
        <f t="shared" si="1819"/>
        <v/>
      </c>
      <c r="N3843" s="46" t="str">
        <f t="shared" si="1820"/>
        <v/>
      </c>
      <c r="O3843" s="47" t="str">
        <f t="shared" si="1821"/>
        <v/>
      </c>
      <c r="P3843" s="47" t="str">
        <f t="shared" si="1822"/>
        <v/>
      </c>
      <c r="Q3843" s="47" t="str">
        <f t="shared" si="1823"/>
        <v/>
      </c>
      <c r="R3843" s="49" t="str">
        <f t="shared" si="1824"/>
        <v/>
      </c>
      <c r="S3843" s="46" t="str">
        <f t="shared" si="1825"/>
        <v/>
      </c>
      <c r="T3843" s="10" t="str">
        <f t="shared" si="1826"/>
        <v/>
      </c>
      <c r="U3843" s="17" t="str">
        <f t="shared" si="1827"/>
        <v/>
      </c>
      <c r="V3843" s="9" t="str">
        <f t="shared" si="1828"/>
        <v/>
      </c>
      <c r="W3843" s="8" t="str">
        <f t="shared" si="1829"/>
        <v/>
      </c>
      <c r="X3843" s="9" t="str">
        <f t="shared" si="1830"/>
        <v/>
      </c>
      <c r="Y3843" s="8" t="str">
        <f t="shared" si="1831"/>
        <v/>
      </c>
      <c r="AE3843" s="8">
        <f t="shared" si="1832"/>
        <v>31</v>
      </c>
      <c r="AF3843" s="8">
        <f t="shared" si="1833"/>
        <v>0</v>
      </c>
      <c r="AG3843" s="8">
        <f t="shared" si="1834"/>
        <v>1</v>
      </c>
      <c r="AH3843" s="8">
        <f t="shared" si="1835"/>
        <v>1</v>
      </c>
      <c r="AI3843" s="8">
        <f t="shared" si="1836"/>
        <v>0</v>
      </c>
      <c r="AJ3843" s="8">
        <f t="shared" si="1837"/>
        <v>1</v>
      </c>
      <c r="AL3843" s="8">
        <f>IF(COUNTIF($AS$25:AS3843,AS3843)=1,AL3842+1,AL3842)</f>
        <v>56</v>
      </c>
      <c r="AM3843" s="8">
        <f>IF(COUNTIF($AR$25:AR3843,AR3843)=1,AM3842+1,AM3842)</f>
        <v>225</v>
      </c>
      <c r="AO3843" s="50" t="s">
        <v>4236</v>
      </c>
      <c r="AP3843" s="10">
        <v>1976</v>
      </c>
      <c r="AQ3843" s="9" t="s">
        <v>280</v>
      </c>
      <c r="AR3843" s="9" t="s">
        <v>633</v>
      </c>
      <c r="AS3843" s="51" t="s">
        <v>293</v>
      </c>
      <c r="AT3843" s="9" t="s">
        <v>75</v>
      </c>
      <c r="AU3843" s="49">
        <v>31474</v>
      </c>
      <c r="AV3843" s="46">
        <v>41200</v>
      </c>
      <c r="AW3843" s="52">
        <v>12.17</v>
      </c>
      <c r="AX3843" s="52">
        <v>14.5</v>
      </c>
      <c r="AY3843" s="52">
        <v>53.48</v>
      </c>
      <c r="AZ3843" s="46">
        <v>1759000</v>
      </c>
      <c r="BA3843" s="49">
        <v>31776</v>
      </c>
      <c r="BB3843" s="46">
        <v>-28800</v>
      </c>
      <c r="BC3843" s="52">
        <v>11.55</v>
      </c>
      <c r="BD3843" s="52">
        <v>13</v>
      </c>
      <c r="BE3843" s="52">
        <v>53</v>
      </c>
      <c r="BF3843" s="49">
        <v>32142</v>
      </c>
      <c r="BG3843" s="46">
        <v>1582500</v>
      </c>
      <c r="BH3843" s="9" t="s">
        <v>6</v>
      </c>
      <c r="BI3843" s="9" t="s">
        <v>83</v>
      </c>
      <c r="BJ3843" s="9" t="s">
        <v>84</v>
      </c>
      <c r="BK3843" s="9" t="s">
        <v>85</v>
      </c>
      <c r="BL3843" s="9" t="s">
        <v>85</v>
      </c>
    </row>
    <row r="3844" spans="2:64" hidden="1">
      <c r="B3844" s="8">
        <f t="shared" si="1808"/>
        <v>3820</v>
      </c>
      <c r="C3844" s="8" t="str">
        <f t="shared" si="1809"/>
        <v/>
      </c>
      <c r="D3844" s="8" t="str">
        <f t="shared" si="1810"/>
        <v/>
      </c>
      <c r="E3844" s="8" t="str">
        <f t="shared" si="1811"/>
        <v/>
      </c>
      <c r="F3844" s="8" t="str">
        <f t="shared" si="1812"/>
        <v/>
      </c>
      <c r="G3844" s="45" t="str">
        <f t="shared" si="1813"/>
        <v/>
      </c>
      <c r="H3844" s="46" t="str">
        <f t="shared" si="1814"/>
        <v/>
      </c>
      <c r="I3844" s="47" t="str">
        <f t="shared" si="1815"/>
        <v/>
      </c>
      <c r="J3844" s="47" t="str">
        <f t="shared" si="1816"/>
        <v/>
      </c>
      <c r="K3844" s="47" t="str">
        <f t="shared" si="1817"/>
        <v/>
      </c>
      <c r="L3844" s="46" t="str">
        <f t="shared" si="1818"/>
        <v/>
      </c>
      <c r="M3844" s="48" t="str">
        <f t="shared" si="1819"/>
        <v/>
      </c>
      <c r="N3844" s="46" t="str">
        <f t="shared" si="1820"/>
        <v/>
      </c>
      <c r="O3844" s="47" t="str">
        <f t="shared" si="1821"/>
        <v/>
      </c>
      <c r="P3844" s="47" t="str">
        <f t="shared" si="1822"/>
        <v/>
      </c>
      <c r="Q3844" s="47" t="str">
        <f t="shared" si="1823"/>
        <v/>
      </c>
      <c r="R3844" s="49" t="str">
        <f t="shared" si="1824"/>
        <v/>
      </c>
      <c r="S3844" s="46" t="str">
        <f t="shared" si="1825"/>
        <v/>
      </c>
      <c r="T3844" s="10" t="str">
        <f t="shared" si="1826"/>
        <v/>
      </c>
      <c r="U3844" s="17" t="str">
        <f t="shared" si="1827"/>
        <v/>
      </c>
      <c r="V3844" s="9" t="str">
        <f t="shared" si="1828"/>
        <v/>
      </c>
      <c r="W3844" s="8" t="str">
        <f t="shared" si="1829"/>
        <v/>
      </c>
      <c r="X3844" s="9" t="str">
        <f t="shared" si="1830"/>
        <v/>
      </c>
      <c r="Y3844" s="8" t="str">
        <f t="shared" si="1831"/>
        <v/>
      </c>
      <c r="AE3844" s="8">
        <f t="shared" si="1832"/>
        <v>31</v>
      </c>
      <c r="AF3844" s="8">
        <f t="shared" si="1833"/>
        <v>0</v>
      </c>
      <c r="AG3844" s="8">
        <f t="shared" si="1834"/>
        <v>1</v>
      </c>
      <c r="AH3844" s="8">
        <f t="shared" si="1835"/>
        <v>1</v>
      </c>
      <c r="AI3844" s="8">
        <f t="shared" si="1836"/>
        <v>0</v>
      </c>
      <c r="AJ3844" s="8">
        <f t="shared" si="1837"/>
        <v>1</v>
      </c>
      <c r="AL3844" s="8">
        <f>IF(COUNTIF($AS$25:AS3844,AS3844)=1,AL3843+1,AL3843)</f>
        <v>56</v>
      </c>
      <c r="AM3844" s="8">
        <f>IF(COUNTIF($AR$25:AR3844,AR3844)=1,AM3843+1,AM3843)</f>
        <v>225</v>
      </c>
      <c r="AO3844" s="50" t="s">
        <v>4237</v>
      </c>
      <c r="AP3844" s="10">
        <v>1977</v>
      </c>
      <c r="AQ3844" s="9" t="s">
        <v>280</v>
      </c>
      <c r="AR3844" s="9" t="s">
        <v>633</v>
      </c>
      <c r="AS3844" s="51" t="s">
        <v>293</v>
      </c>
      <c r="AT3844" s="9" t="s">
        <v>75</v>
      </c>
      <c r="AU3844" s="49">
        <v>31898</v>
      </c>
      <c r="AV3844" s="46">
        <v>33100</v>
      </c>
      <c r="AW3844" s="52">
        <v>11.58</v>
      </c>
      <c r="AX3844" s="52">
        <v>14</v>
      </c>
      <c r="AY3844" s="52">
        <v>50.52</v>
      </c>
      <c r="AZ3844" s="46">
        <v>1693800</v>
      </c>
      <c r="BA3844" s="49">
        <v>32133</v>
      </c>
      <c r="BB3844" s="46">
        <v>8700</v>
      </c>
      <c r="BC3844" s="52">
        <v>11.69</v>
      </c>
      <c r="BD3844" s="52">
        <v>13</v>
      </c>
      <c r="BE3844" s="52">
        <v>51.68</v>
      </c>
      <c r="BF3844" s="49">
        <v>32508</v>
      </c>
      <c r="BG3844" s="46">
        <v>1707300</v>
      </c>
      <c r="BH3844" s="9" t="s">
        <v>6</v>
      </c>
      <c r="BI3844" s="9" t="s">
        <v>83</v>
      </c>
      <c r="BJ3844" s="9" t="s">
        <v>91</v>
      </c>
      <c r="BK3844" s="9" t="s">
        <v>85</v>
      </c>
      <c r="BL3844" s="9" t="s">
        <v>85</v>
      </c>
    </row>
    <row r="3845" spans="2:64" hidden="1">
      <c r="B3845" s="8">
        <f t="shared" si="1808"/>
        <v>3821</v>
      </c>
      <c r="C3845" s="8" t="str">
        <f t="shared" si="1809"/>
        <v/>
      </c>
      <c r="D3845" s="8" t="str">
        <f t="shared" si="1810"/>
        <v/>
      </c>
      <c r="E3845" s="8" t="str">
        <f t="shared" si="1811"/>
        <v/>
      </c>
      <c r="F3845" s="8" t="str">
        <f t="shared" si="1812"/>
        <v/>
      </c>
      <c r="G3845" s="45" t="str">
        <f t="shared" si="1813"/>
        <v/>
      </c>
      <c r="H3845" s="46" t="str">
        <f t="shared" si="1814"/>
        <v/>
      </c>
      <c r="I3845" s="47" t="str">
        <f t="shared" si="1815"/>
        <v/>
      </c>
      <c r="J3845" s="47" t="str">
        <f t="shared" si="1816"/>
        <v/>
      </c>
      <c r="K3845" s="47" t="str">
        <f t="shared" si="1817"/>
        <v/>
      </c>
      <c r="L3845" s="46" t="str">
        <f t="shared" si="1818"/>
        <v/>
      </c>
      <c r="M3845" s="48" t="str">
        <f t="shared" si="1819"/>
        <v/>
      </c>
      <c r="N3845" s="46" t="str">
        <f t="shared" si="1820"/>
        <v/>
      </c>
      <c r="O3845" s="47" t="str">
        <f t="shared" si="1821"/>
        <v/>
      </c>
      <c r="P3845" s="47" t="str">
        <f t="shared" si="1822"/>
        <v/>
      </c>
      <c r="Q3845" s="47" t="str">
        <f t="shared" si="1823"/>
        <v/>
      </c>
      <c r="R3845" s="49" t="str">
        <f t="shared" si="1824"/>
        <v/>
      </c>
      <c r="S3845" s="46" t="str">
        <f t="shared" si="1825"/>
        <v/>
      </c>
      <c r="T3845" s="10" t="str">
        <f t="shared" si="1826"/>
        <v/>
      </c>
      <c r="U3845" s="17" t="str">
        <f t="shared" si="1827"/>
        <v/>
      </c>
      <c r="V3845" s="9" t="str">
        <f t="shared" si="1828"/>
        <v/>
      </c>
      <c r="W3845" s="8" t="str">
        <f t="shared" si="1829"/>
        <v/>
      </c>
      <c r="X3845" s="9" t="str">
        <f t="shared" si="1830"/>
        <v/>
      </c>
      <c r="Y3845" s="8" t="str">
        <f t="shared" si="1831"/>
        <v/>
      </c>
      <c r="AE3845" s="8">
        <f t="shared" si="1832"/>
        <v>31</v>
      </c>
      <c r="AF3845" s="8">
        <f t="shared" si="1833"/>
        <v>0</v>
      </c>
      <c r="AG3845" s="8">
        <f t="shared" si="1834"/>
        <v>1</v>
      </c>
      <c r="AH3845" s="8">
        <f t="shared" si="1835"/>
        <v>1</v>
      </c>
      <c r="AI3845" s="8">
        <f t="shared" si="1836"/>
        <v>0</v>
      </c>
      <c r="AJ3845" s="8">
        <f t="shared" si="1837"/>
        <v>1</v>
      </c>
      <c r="AL3845" s="8">
        <f>IF(COUNTIF($AS$25:AS3845,AS3845)=1,AL3844+1,AL3844)</f>
        <v>56</v>
      </c>
      <c r="AM3845" s="8">
        <f>IF(COUNTIF($AR$25:AR3845,AR3845)=1,AM3844+1,AM3844)</f>
        <v>225</v>
      </c>
      <c r="AO3845" s="50" t="s">
        <v>4238</v>
      </c>
      <c r="AP3845" s="10">
        <v>1978</v>
      </c>
      <c r="AQ3845" s="9" t="s">
        <v>280</v>
      </c>
      <c r="AR3845" s="9" t="s">
        <v>633</v>
      </c>
      <c r="AS3845" s="51" t="s">
        <v>293</v>
      </c>
      <c r="AT3845" s="9" t="s">
        <v>75</v>
      </c>
      <c r="AU3845" s="49">
        <v>32265</v>
      </c>
      <c r="AV3845" s="46">
        <v>-11000</v>
      </c>
      <c r="AW3845" s="52">
        <v>11.61</v>
      </c>
      <c r="AX3845" s="52">
        <v>13.5</v>
      </c>
      <c r="AY3845" s="52">
        <v>53.68</v>
      </c>
      <c r="AZ3845" s="46">
        <v>1725000</v>
      </c>
      <c r="BA3845" s="49">
        <v>32505</v>
      </c>
      <c r="BB3845" s="46">
        <v>-28800</v>
      </c>
      <c r="BC3845" s="52">
        <v>11.78</v>
      </c>
      <c r="BD3845" s="52">
        <v>13.1</v>
      </c>
      <c r="BE3845" s="52">
        <v>53.55</v>
      </c>
      <c r="BF3845" s="49">
        <v>32873</v>
      </c>
      <c r="BG3845" s="46">
        <v>1676400</v>
      </c>
      <c r="BH3845" s="9" t="s">
        <v>6</v>
      </c>
      <c r="BI3845" s="9" t="s">
        <v>83</v>
      </c>
      <c r="BJ3845" s="9" t="s">
        <v>84</v>
      </c>
      <c r="BK3845" s="9" t="s">
        <v>85</v>
      </c>
      <c r="BL3845" s="9" t="s">
        <v>85</v>
      </c>
    </row>
    <row r="3846" spans="2:64" hidden="1">
      <c r="B3846" s="8">
        <f t="shared" si="1808"/>
        <v>3822</v>
      </c>
      <c r="C3846" s="8" t="str">
        <f t="shared" si="1809"/>
        <v/>
      </c>
      <c r="D3846" s="8" t="str">
        <f t="shared" si="1810"/>
        <v/>
      </c>
      <c r="E3846" s="8" t="str">
        <f t="shared" si="1811"/>
        <v/>
      </c>
      <c r="F3846" s="8" t="str">
        <f t="shared" si="1812"/>
        <v/>
      </c>
      <c r="G3846" s="45" t="str">
        <f t="shared" si="1813"/>
        <v/>
      </c>
      <c r="H3846" s="46" t="str">
        <f t="shared" si="1814"/>
        <v/>
      </c>
      <c r="I3846" s="47" t="str">
        <f t="shared" si="1815"/>
        <v/>
      </c>
      <c r="J3846" s="47" t="str">
        <f t="shared" si="1816"/>
        <v/>
      </c>
      <c r="K3846" s="47" t="str">
        <f t="shared" si="1817"/>
        <v/>
      </c>
      <c r="L3846" s="46" t="str">
        <f t="shared" si="1818"/>
        <v/>
      </c>
      <c r="M3846" s="48" t="str">
        <f t="shared" si="1819"/>
        <v/>
      </c>
      <c r="N3846" s="46" t="str">
        <f t="shared" si="1820"/>
        <v/>
      </c>
      <c r="O3846" s="47" t="str">
        <f t="shared" si="1821"/>
        <v/>
      </c>
      <c r="P3846" s="47" t="str">
        <f t="shared" si="1822"/>
        <v/>
      </c>
      <c r="Q3846" s="47" t="str">
        <f t="shared" si="1823"/>
        <v/>
      </c>
      <c r="R3846" s="49" t="str">
        <f t="shared" si="1824"/>
        <v/>
      </c>
      <c r="S3846" s="46" t="str">
        <f t="shared" si="1825"/>
        <v/>
      </c>
      <c r="T3846" s="10" t="str">
        <f t="shared" si="1826"/>
        <v/>
      </c>
      <c r="U3846" s="17" t="str">
        <f t="shared" si="1827"/>
        <v/>
      </c>
      <c r="V3846" s="9" t="str">
        <f t="shared" si="1828"/>
        <v/>
      </c>
      <c r="W3846" s="8" t="str">
        <f t="shared" si="1829"/>
        <v/>
      </c>
      <c r="X3846" s="9" t="str">
        <f t="shared" si="1830"/>
        <v/>
      </c>
      <c r="Y3846" s="8" t="str">
        <f t="shared" si="1831"/>
        <v/>
      </c>
      <c r="AE3846" s="8">
        <f t="shared" si="1832"/>
        <v>31</v>
      </c>
      <c r="AF3846" s="8">
        <f t="shared" si="1833"/>
        <v>0</v>
      </c>
      <c r="AG3846" s="8">
        <f t="shared" si="1834"/>
        <v>1</v>
      </c>
      <c r="AH3846" s="8">
        <f t="shared" si="1835"/>
        <v>1</v>
      </c>
      <c r="AI3846" s="8">
        <f t="shared" si="1836"/>
        <v>0</v>
      </c>
      <c r="AJ3846" s="8">
        <f t="shared" si="1837"/>
        <v>1</v>
      </c>
      <c r="AL3846" s="8">
        <f>IF(COUNTIF($AS$25:AS3846,AS3846)=1,AL3845+1,AL3845)</f>
        <v>56</v>
      </c>
      <c r="AM3846" s="8">
        <f>IF(COUNTIF($AR$25:AR3846,AR3846)=1,AM3845+1,AM3845)</f>
        <v>225</v>
      </c>
      <c r="AO3846" s="50" t="s">
        <v>4239</v>
      </c>
      <c r="AP3846" s="10">
        <v>1979</v>
      </c>
      <c r="AQ3846" s="9" t="s">
        <v>280</v>
      </c>
      <c r="AR3846" s="9" t="s">
        <v>640</v>
      </c>
      <c r="AS3846" s="51" t="s">
        <v>198</v>
      </c>
      <c r="AT3846" s="9" t="s">
        <v>75</v>
      </c>
      <c r="AU3846" s="49">
        <v>28314</v>
      </c>
      <c r="AV3846" s="46">
        <v>26800</v>
      </c>
      <c r="AW3846" s="52">
        <v>0</v>
      </c>
      <c r="AX3846" s="52">
        <v>14.5</v>
      </c>
      <c r="AY3846" s="52">
        <v>38.1</v>
      </c>
      <c r="AZ3846" s="46">
        <v>0</v>
      </c>
      <c r="BA3846" s="49">
        <v>29270</v>
      </c>
      <c r="BB3846" s="46">
        <v>21800</v>
      </c>
      <c r="BC3846" s="52">
        <v>0</v>
      </c>
      <c r="BD3846" s="52">
        <v>13.5</v>
      </c>
      <c r="BE3846" s="52">
        <v>36.9</v>
      </c>
      <c r="BF3846" s="49">
        <v>28855</v>
      </c>
      <c r="BG3846" s="46">
        <v>0</v>
      </c>
      <c r="BH3846" s="9" t="s">
        <v>6</v>
      </c>
      <c r="BI3846" s="9" t="s">
        <v>83</v>
      </c>
      <c r="BJ3846" s="9" t="s">
        <v>84</v>
      </c>
      <c r="BK3846" s="9" t="s">
        <v>85</v>
      </c>
      <c r="BL3846" s="9" t="s">
        <v>92</v>
      </c>
    </row>
    <row r="3847" spans="2:64" hidden="1">
      <c r="B3847" s="8">
        <f t="shared" si="1808"/>
        <v>3823</v>
      </c>
      <c r="C3847" s="8" t="str">
        <f t="shared" si="1809"/>
        <v/>
      </c>
      <c r="D3847" s="8" t="str">
        <f t="shared" si="1810"/>
        <v/>
      </c>
      <c r="E3847" s="8" t="str">
        <f t="shared" si="1811"/>
        <v/>
      </c>
      <c r="F3847" s="8" t="str">
        <f t="shared" si="1812"/>
        <v/>
      </c>
      <c r="G3847" s="45" t="str">
        <f t="shared" si="1813"/>
        <v/>
      </c>
      <c r="H3847" s="46" t="str">
        <f t="shared" si="1814"/>
        <v/>
      </c>
      <c r="I3847" s="47" t="str">
        <f t="shared" si="1815"/>
        <v/>
      </c>
      <c r="J3847" s="47" t="str">
        <f t="shared" si="1816"/>
        <v/>
      </c>
      <c r="K3847" s="47" t="str">
        <f t="shared" si="1817"/>
        <v/>
      </c>
      <c r="L3847" s="46" t="str">
        <f t="shared" si="1818"/>
        <v/>
      </c>
      <c r="M3847" s="48" t="str">
        <f t="shared" si="1819"/>
        <v/>
      </c>
      <c r="N3847" s="46" t="str">
        <f t="shared" si="1820"/>
        <v/>
      </c>
      <c r="O3847" s="47" t="str">
        <f t="shared" si="1821"/>
        <v/>
      </c>
      <c r="P3847" s="47" t="str">
        <f t="shared" si="1822"/>
        <v/>
      </c>
      <c r="Q3847" s="47" t="str">
        <f t="shared" si="1823"/>
        <v/>
      </c>
      <c r="R3847" s="49" t="str">
        <f t="shared" si="1824"/>
        <v/>
      </c>
      <c r="S3847" s="46" t="str">
        <f t="shared" si="1825"/>
        <v/>
      </c>
      <c r="T3847" s="10" t="str">
        <f t="shared" si="1826"/>
        <v/>
      </c>
      <c r="U3847" s="17" t="str">
        <f t="shared" si="1827"/>
        <v/>
      </c>
      <c r="V3847" s="9" t="str">
        <f t="shared" si="1828"/>
        <v/>
      </c>
      <c r="W3847" s="8" t="str">
        <f t="shared" si="1829"/>
        <v/>
      </c>
      <c r="X3847" s="9" t="str">
        <f t="shared" si="1830"/>
        <v/>
      </c>
      <c r="Y3847" s="8" t="str">
        <f t="shared" si="1831"/>
        <v/>
      </c>
      <c r="AE3847" s="8">
        <f t="shared" si="1832"/>
        <v>31</v>
      </c>
      <c r="AF3847" s="8">
        <f t="shared" si="1833"/>
        <v>0</v>
      </c>
      <c r="AG3847" s="8">
        <f t="shared" si="1834"/>
        <v>1</v>
      </c>
      <c r="AH3847" s="8">
        <f t="shared" si="1835"/>
        <v>1</v>
      </c>
      <c r="AI3847" s="8">
        <f t="shared" si="1836"/>
        <v>0</v>
      </c>
      <c r="AJ3847" s="8">
        <f t="shared" si="1837"/>
        <v>0</v>
      </c>
      <c r="AL3847" s="8">
        <f>IF(COUNTIF($AS$25:AS3847,AS3847)=1,AL3846+1,AL3846)</f>
        <v>56</v>
      </c>
      <c r="AM3847" s="8">
        <f>IF(COUNTIF($AR$25:AR3847,AR3847)=1,AM3846+1,AM3846)</f>
        <v>225</v>
      </c>
      <c r="AO3847" s="50" t="s">
        <v>4240</v>
      </c>
      <c r="AP3847" s="10">
        <v>1981</v>
      </c>
      <c r="AQ3847" s="9" t="s">
        <v>280</v>
      </c>
      <c r="AR3847" s="9" t="s">
        <v>640</v>
      </c>
      <c r="AS3847" s="51" t="s">
        <v>198</v>
      </c>
      <c r="AT3847" s="9" t="s">
        <v>86</v>
      </c>
      <c r="AU3847" s="49">
        <v>29017</v>
      </c>
      <c r="AV3847" s="46">
        <v>4700</v>
      </c>
      <c r="AW3847" s="52">
        <v>0</v>
      </c>
      <c r="AX3847" s="52">
        <v>16</v>
      </c>
      <c r="AY3847" s="52">
        <v>40.42</v>
      </c>
      <c r="AZ3847" s="46">
        <v>0</v>
      </c>
      <c r="BA3847" s="49">
        <v>29762</v>
      </c>
      <c r="BB3847" s="46">
        <v>4300</v>
      </c>
      <c r="BC3847" s="52">
        <v>0</v>
      </c>
      <c r="BD3847" s="52">
        <v>14.75</v>
      </c>
      <c r="BE3847" s="52">
        <v>39.4</v>
      </c>
      <c r="BF3847" s="49">
        <v>29951</v>
      </c>
      <c r="BG3847" s="46">
        <v>0</v>
      </c>
      <c r="BH3847" s="9" t="s">
        <v>6</v>
      </c>
      <c r="BI3847" s="9" t="s">
        <v>3</v>
      </c>
      <c r="BJ3847" s="9" t="s">
        <v>84</v>
      </c>
      <c r="BK3847" s="9" t="s">
        <v>85</v>
      </c>
      <c r="BL3847" s="9" t="s">
        <v>92</v>
      </c>
    </row>
    <row r="3848" spans="2:64" hidden="1">
      <c r="B3848" s="8">
        <f t="shared" si="1808"/>
        <v>3824</v>
      </c>
      <c r="C3848" s="8" t="str">
        <f t="shared" si="1809"/>
        <v/>
      </c>
      <c r="D3848" s="8" t="str">
        <f t="shared" si="1810"/>
        <v/>
      </c>
      <c r="E3848" s="8" t="str">
        <f t="shared" si="1811"/>
        <v/>
      </c>
      <c r="F3848" s="8" t="str">
        <f t="shared" si="1812"/>
        <v/>
      </c>
      <c r="G3848" s="45" t="str">
        <f t="shared" si="1813"/>
        <v/>
      </c>
      <c r="H3848" s="46" t="str">
        <f t="shared" si="1814"/>
        <v/>
      </c>
      <c r="I3848" s="47" t="str">
        <f t="shared" si="1815"/>
        <v/>
      </c>
      <c r="J3848" s="47" t="str">
        <f t="shared" si="1816"/>
        <v/>
      </c>
      <c r="K3848" s="47" t="str">
        <f t="shared" si="1817"/>
        <v/>
      </c>
      <c r="L3848" s="46" t="str">
        <f t="shared" si="1818"/>
        <v/>
      </c>
      <c r="M3848" s="48" t="str">
        <f t="shared" si="1819"/>
        <v/>
      </c>
      <c r="N3848" s="46" t="str">
        <f t="shared" si="1820"/>
        <v/>
      </c>
      <c r="O3848" s="47" t="str">
        <f t="shared" si="1821"/>
        <v/>
      </c>
      <c r="P3848" s="47" t="str">
        <f t="shared" si="1822"/>
        <v/>
      </c>
      <c r="Q3848" s="47" t="str">
        <f t="shared" si="1823"/>
        <v/>
      </c>
      <c r="R3848" s="49" t="str">
        <f t="shared" si="1824"/>
        <v/>
      </c>
      <c r="S3848" s="46" t="str">
        <f t="shared" si="1825"/>
        <v/>
      </c>
      <c r="T3848" s="10" t="str">
        <f t="shared" si="1826"/>
        <v/>
      </c>
      <c r="U3848" s="17" t="str">
        <f t="shared" si="1827"/>
        <v/>
      </c>
      <c r="V3848" s="9" t="str">
        <f t="shared" si="1828"/>
        <v/>
      </c>
      <c r="W3848" s="8" t="str">
        <f t="shared" si="1829"/>
        <v/>
      </c>
      <c r="X3848" s="9" t="str">
        <f t="shared" si="1830"/>
        <v/>
      </c>
      <c r="Y3848" s="8" t="str">
        <f t="shared" si="1831"/>
        <v/>
      </c>
      <c r="AE3848" s="8">
        <f t="shared" si="1832"/>
        <v>31</v>
      </c>
      <c r="AF3848" s="8">
        <f t="shared" si="1833"/>
        <v>0</v>
      </c>
      <c r="AG3848" s="8">
        <f t="shared" si="1834"/>
        <v>1</v>
      </c>
      <c r="AH3848" s="8">
        <f t="shared" si="1835"/>
        <v>1</v>
      </c>
      <c r="AI3848" s="8">
        <f t="shared" si="1836"/>
        <v>0</v>
      </c>
      <c r="AJ3848" s="8">
        <f t="shared" si="1837"/>
        <v>1</v>
      </c>
      <c r="AL3848" s="8">
        <f>IF(COUNTIF($AS$25:AS3848,AS3848)=1,AL3847+1,AL3847)</f>
        <v>56</v>
      </c>
      <c r="AM3848" s="8">
        <f>IF(COUNTIF($AR$25:AR3848,AR3848)=1,AM3847+1,AM3847)</f>
        <v>225</v>
      </c>
      <c r="AO3848" s="50" t="s">
        <v>4241</v>
      </c>
      <c r="AP3848" s="10">
        <v>1982</v>
      </c>
      <c r="AQ3848" s="9" t="s">
        <v>280</v>
      </c>
      <c r="AR3848" s="9" t="s">
        <v>640</v>
      </c>
      <c r="AS3848" s="51" t="s">
        <v>198</v>
      </c>
      <c r="AT3848" s="9" t="s">
        <v>75</v>
      </c>
      <c r="AU3848" s="49">
        <v>30326</v>
      </c>
      <c r="AV3848" s="46">
        <v>7600</v>
      </c>
      <c r="AW3848" s="52">
        <v>13.13</v>
      </c>
      <c r="AX3848" s="52">
        <v>14.75</v>
      </c>
      <c r="AY3848" s="52">
        <v>44.7</v>
      </c>
      <c r="AZ3848" s="46">
        <v>0</v>
      </c>
      <c r="BA3848" s="49">
        <v>30559</v>
      </c>
      <c r="BB3848" s="46">
        <v>5700</v>
      </c>
      <c r="BC3848" s="52">
        <v>12.94</v>
      </c>
      <c r="BD3848" s="52">
        <v>14.75</v>
      </c>
      <c r="BE3848" s="52">
        <v>45.5</v>
      </c>
      <c r="BF3848" s="49">
        <v>30863</v>
      </c>
      <c r="BG3848" s="46">
        <v>574600</v>
      </c>
      <c r="BH3848" s="9" t="s">
        <v>6</v>
      </c>
      <c r="BI3848" s="9" t="s">
        <v>83</v>
      </c>
      <c r="BJ3848" s="9" t="s">
        <v>84</v>
      </c>
      <c r="BK3848" s="9" t="s">
        <v>85</v>
      </c>
      <c r="BL3848" s="9" t="s">
        <v>85</v>
      </c>
    </row>
    <row r="3849" spans="2:64" hidden="1">
      <c r="B3849" s="8">
        <f t="shared" si="1808"/>
        <v>3825</v>
      </c>
      <c r="C3849" s="8" t="str">
        <f t="shared" si="1809"/>
        <v/>
      </c>
      <c r="D3849" s="8" t="str">
        <f t="shared" si="1810"/>
        <v/>
      </c>
      <c r="E3849" s="8" t="str">
        <f t="shared" si="1811"/>
        <v/>
      </c>
      <c r="F3849" s="8" t="str">
        <f t="shared" si="1812"/>
        <v/>
      </c>
      <c r="G3849" s="45" t="str">
        <f t="shared" si="1813"/>
        <v/>
      </c>
      <c r="H3849" s="46" t="str">
        <f t="shared" si="1814"/>
        <v/>
      </c>
      <c r="I3849" s="47" t="str">
        <f t="shared" si="1815"/>
        <v/>
      </c>
      <c r="J3849" s="47" t="str">
        <f t="shared" si="1816"/>
        <v/>
      </c>
      <c r="K3849" s="47" t="str">
        <f t="shared" si="1817"/>
        <v/>
      </c>
      <c r="L3849" s="46" t="str">
        <f t="shared" si="1818"/>
        <v/>
      </c>
      <c r="M3849" s="48" t="str">
        <f t="shared" si="1819"/>
        <v/>
      </c>
      <c r="N3849" s="46" t="str">
        <f t="shared" si="1820"/>
        <v/>
      </c>
      <c r="O3849" s="47" t="str">
        <f t="shared" si="1821"/>
        <v/>
      </c>
      <c r="P3849" s="47" t="str">
        <f t="shared" si="1822"/>
        <v/>
      </c>
      <c r="Q3849" s="47" t="str">
        <f t="shared" si="1823"/>
        <v/>
      </c>
      <c r="R3849" s="49" t="str">
        <f t="shared" si="1824"/>
        <v/>
      </c>
      <c r="S3849" s="46" t="str">
        <f t="shared" si="1825"/>
        <v/>
      </c>
      <c r="T3849" s="10" t="str">
        <f t="shared" si="1826"/>
        <v/>
      </c>
      <c r="U3849" s="17" t="str">
        <f t="shared" si="1827"/>
        <v/>
      </c>
      <c r="V3849" s="9" t="str">
        <f t="shared" si="1828"/>
        <v/>
      </c>
      <c r="W3849" s="8" t="str">
        <f t="shared" si="1829"/>
        <v/>
      </c>
      <c r="X3849" s="9" t="str">
        <f t="shared" si="1830"/>
        <v/>
      </c>
      <c r="Y3849" s="8" t="str">
        <f t="shared" si="1831"/>
        <v/>
      </c>
      <c r="AE3849" s="8">
        <f t="shared" si="1832"/>
        <v>31</v>
      </c>
      <c r="AF3849" s="8">
        <f t="shared" si="1833"/>
        <v>0</v>
      </c>
      <c r="AG3849" s="8">
        <f t="shared" si="1834"/>
        <v>1</v>
      </c>
      <c r="AH3849" s="8">
        <f t="shared" si="1835"/>
        <v>1</v>
      </c>
      <c r="AI3849" s="8">
        <f t="shared" si="1836"/>
        <v>0</v>
      </c>
      <c r="AJ3849" s="8">
        <f t="shared" si="1837"/>
        <v>0</v>
      </c>
      <c r="AL3849" s="8">
        <f>IF(COUNTIF($AS$25:AS3849,AS3849)=1,AL3848+1,AL3848)</f>
        <v>56</v>
      </c>
      <c r="AM3849" s="8">
        <f>IF(COUNTIF($AR$25:AR3849,AR3849)=1,AM3848+1,AM3848)</f>
        <v>225</v>
      </c>
      <c r="AO3849" s="50" t="s">
        <v>4242</v>
      </c>
      <c r="AP3849" s="10">
        <v>1983</v>
      </c>
      <c r="AQ3849" s="9" t="s">
        <v>280</v>
      </c>
      <c r="AR3849" s="9" t="s">
        <v>640</v>
      </c>
      <c r="AS3849" s="51" t="s">
        <v>198</v>
      </c>
      <c r="AT3849" s="9" t="s">
        <v>86</v>
      </c>
      <c r="AU3849" s="49">
        <v>30326</v>
      </c>
      <c r="AV3849" s="46">
        <v>3500</v>
      </c>
      <c r="AW3849" s="52">
        <v>10.89</v>
      </c>
      <c r="AX3849" s="52">
        <v>14.75</v>
      </c>
      <c r="AY3849" s="52">
        <v>44.7</v>
      </c>
      <c r="AZ3849" s="46">
        <v>0</v>
      </c>
      <c r="BA3849" s="49">
        <v>30559</v>
      </c>
      <c r="BB3849" s="46">
        <v>2100</v>
      </c>
      <c r="BC3849" s="52">
        <v>10.89</v>
      </c>
      <c r="BD3849" s="52">
        <v>14.75</v>
      </c>
      <c r="BE3849" s="52">
        <v>45.5</v>
      </c>
      <c r="BF3849" s="49">
        <v>30863</v>
      </c>
      <c r="BG3849" s="46">
        <v>0</v>
      </c>
      <c r="BH3849" s="9" t="s">
        <v>6</v>
      </c>
      <c r="BI3849" s="9" t="s">
        <v>3</v>
      </c>
      <c r="BJ3849" s="9" t="s">
        <v>84</v>
      </c>
      <c r="BK3849" s="9" t="s">
        <v>85</v>
      </c>
      <c r="BL3849" s="9" t="s">
        <v>85</v>
      </c>
    </row>
    <row r="3850" spans="2:64" hidden="1">
      <c r="B3850" s="8">
        <f t="shared" si="1808"/>
        <v>3826</v>
      </c>
      <c r="C3850" s="8" t="str">
        <f t="shared" si="1809"/>
        <v/>
      </c>
      <c r="D3850" s="8" t="str">
        <f t="shared" si="1810"/>
        <v/>
      </c>
      <c r="E3850" s="8" t="str">
        <f t="shared" si="1811"/>
        <v/>
      </c>
      <c r="F3850" s="8" t="str">
        <f t="shared" si="1812"/>
        <v/>
      </c>
      <c r="G3850" s="45" t="str">
        <f t="shared" si="1813"/>
        <v/>
      </c>
      <c r="H3850" s="46" t="str">
        <f t="shared" si="1814"/>
        <v/>
      </c>
      <c r="I3850" s="47" t="str">
        <f t="shared" si="1815"/>
        <v/>
      </c>
      <c r="J3850" s="47" t="str">
        <f t="shared" si="1816"/>
        <v/>
      </c>
      <c r="K3850" s="47" t="str">
        <f t="shared" si="1817"/>
        <v/>
      </c>
      <c r="L3850" s="46" t="str">
        <f t="shared" si="1818"/>
        <v/>
      </c>
      <c r="M3850" s="48" t="str">
        <f t="shared" si="1819"/>
        <v/>
      </c>
      <c r="N3850" s="46" t="str">
        <f t="shared" si="1820"/>
        <v/>
      </c>
      <c r="O3850" s="47" t="str">
        <f t="shared" si="1821"/>
        <v/>
      </c>
      <c r="P3850" s="47" t="str">
        <f t="shared" si="1822"/>
        <v/>
      </c>
      <c r="Q3850" s="47" t="str">
        <f t="shared" si="1823"/>
        <v/>
      </c>
      <c r="R3850" s="49" t="str">
        <f t="shared" si="1824"/>
        <v/>
      </c>
      <c r="S3850" s="46" t="str">
        <f t="shared" si="1825"/>
        <v/>
      </c>
      <c r="T3850" s="10" t="str">
        <f t="shared" si="1826"/>
        <v/>
      </c>
      <c r="U3850" s="17" t="str">
        <f t="shared" si="1827"/>
        <v/>
      </c>
      <c r="V3850" s="9" t="str">
        <f t="shared" si="1828"/>
        <v/>
      </c>
      <c r="W3850" s="8" t="str">
        <f t="shared" si="1829"/>
        <v/>
      </c>
      <c r="X3850" s="9" t="str">
        <f t="shared" si="1830"/>
        <v/>
      </c>
      <c r="Y3850" s="8" t="str">
        <f t="shared" si="1831"/>
        <v/>
      </c>
      <c r="AE3850" s="8">
        <f t="shared" si="1832"/>
        <v>31</v>
      </c>
      <c r="AF3850" s="8">
        <f t="shared" si="1833"/>
        <v>0</v>
      </c>
      <c r="AG3850" s="8">
        <f t="shared" si="1834"/>
        <v>1</v>
      </c>
      <c r="AH3850" s="8">
        <f t="shared" si="1835"/>
        <v>1</v>
      </c>
      <c r="AI3850" s="8">
        <f t="shared" si="1836"/>
        <v>0</v>
      </c>
      <c r="AJ3850" s="8">
        <f t="shared" si="1837"/>
        <v>1</v>
      </c>
      <c r="AL3850" s="8">
        <f>IF(COUNTIF($AS$25:AS3850,AS3850)=1,AL3849+1,AL3849)</f>
        <v>56</v>
      </c>
      <c r="AM3850" s="8">
        <f>IF(COUNTIF($AR$25:AR3850,AR3850)=1,AM3849+1,AM3849)</f>
        <v>225</v>
      </c>
      <c r="AO3850" s="50" t="s">
        <v>4243</v>
      </c>
      <c r="AP3850" s="10">
        <v>1984</v>
      </c>
      <c r="AQ3850" s="9" t="s">
        <v>280</v>
      </c>
      <c r="AR3850" s="9" t="s">
        <v>640</v>
      </c>
      <c r="AS3850" s="51" t="s">
        <v>198</v>
      </c>
      <c r="AT3850" s="9" t="s">
        <v>75</v>
      </c>
      <c r="AU3850" s="49">
        <v>30680</v>
      </c>
      <c r="AV3850" s="46">
        <v>10500</v>
      </c>
      <c r="AW3850" s="52">
        <v>12.89</v>
      </c>
      <c r="AX3850" s="52">
        <v>14.75</v>
      </c>
      <c r="AY3850" s="52">
        <v>44.99</v>
      </c>
      <c r="AZ3850" s="46">
        <v>500700</v>
      </c>
      <c r="BA3850" s="49">
        <v>30964</v>
      </c>
      <c r="BB3850" s="46">
        <v>-14400</v>
      </c>
      <c r="BC3850" s="52">
        <v>11.33</v>
      </c>
      <c r="BD3850" s="52">
        <v>14.75</v>
      </c>
      <c r="BE3850" s="52">
        <v>45.27</v>
      </c>
      <c r="BF3850" s="49">
        <v>31228</v>
      </c>
      <c r="BG3850" s="46">
        <v>490700</v>
      </c>
      <c r="BH3850" s="9" t="s">
        <v>6</v>
      </c>
      <c r="BI3850" s="9" t="s">
        <v>83</v>
      </c>
      <c r="BJ3850" s="9" t="s">
        <v>84</v>
      </c>
      <c r="BK3850" s="9" t="s">
        <v>85</v>
      </c>
      <c r="BL3850" s="9" t="s">
        <v>85</v>
      </c>
    </row>
    <row r="3851" spans="2:64" hidden="1">
      <c r="B3851" s="8">
        <f t="shared" si="1808"/>
        <v>3827</v>
      </c>
      <c r="C3851" s="8" t="str">
        <f t="shared" si="1809"/>
        <v/>
      </c>
      <c r="D3851" s="8" t="str">
        <f t="shared" si="1810"/>
        <v/>
      </c>
      <c r="E3851" s="8" t="str">
        <f t="shared" si="1811"/>
        <v/>
      </c>
      <c r="F3851" s="8" t="str">
        <f t="shared" si="1812"/>
        <v/>
      </c>
      <c r="G3851" s="45" t="str">
        <f t="shared" si="1813"/>
        <v/>
      </c>
      <c r="H3851" s="46" t="str">
        <f t="shared" si="1814"/>
        <v/>
      </c>
      <c r="I3851" s="47" t="str">
        <f t="shared" si="1815"/>
        <v/>
      </c>
      <c r="J3851" s="47" t="str">
        <f t="shared" si="1816"/>
        <v/>
      </c>
      <c r="K3851" s="47" t="str">
        <f t="shared" si="1817"/>
        <v/>
      </c>
      <c r="L3851" s="46" t="str">
        <f t="shared" si="1818"/>
        <v/>
      </c>
      <c r="M3851" s="48" t="str">
        <f t="shared" si="1819"/>
        <v/>
      </c>
      <c r="N3851" s="46" t="str">
        <f t="shared" si="1820"/>
        <v/>
      </c>
      <c r="O3851" s="47" t="str">
        <f t="shared" si="1821"/>
        <v/>
      </c>
      <c r="P3851" s="47" t="str">
        <f t="shared" si="1822"/>
        <v/>
      </c>
      <c r="Q3851" s="47" t="str">
        <f t="shared" si="1823"/>
        <v/>
      </c>
      <c r="R3851" s="49" t="str">
        <f t="shared" si="1824"/>
        <v/>
      </c>
      <c r="S3851" s="46" t="str">
        <f t="shared" si="1825"/>
        <v/>
      </c>
      <c r="T3851" s="10" t="str">
        <f t="shared" si="1826"/>
        <v/>
      </c>
      <c r="U3851" s="17" t="str">
        <f t="shared" si="1827"/>
        <v/>
      </c>
      <c r="V3851" s="9" t="str">
        <f t="shared" si="1828"/>
        <v/>
      </c>
      <c r="W3851" s="8" t="str">
        <f t="shared" si="1829"/>
        <v/>
      </c>
      <c r="X3851" s="9" t="str">
        <f t="shared" si="1830"/>
        <v/>
      </c>
      <c r="Y3851" s="8" t="str">
        <f t="shared" si="1831"/>
        <v/>
      </c>
      <c r="AE3851" s="8">
        <f t="shared" si="1832"/>
        <v>31</v>
      </c>
      <c r="AF3851" s="8">
        <f t="shared" si="1833"/>
        <v>0</v>
      </c>
      <c r="AG3851" s="8">
        <f t="shared" si="1834"/>
        <v>1</v>
      </c>
      <c r="AH3851" s="8">
        <f t="shared" si="1835"/>
        <v>1</v>
      </c>
      <c r="AI3851" s="8">
        <f t="shared" si="1836"/>
        <v>0</v>
      </c>
      <c r="AJ3851" s="8">
        <f t="shared" si="1837"/>
        <v>0</v>
      </c>
      <c r="AL3851" s="8">
        <f>IF(COUNTIF($AS$25:AS3851,AS3851)=1,AL3850+1,AL3850)</f>
        <v>56</v>
      </c>
      <c r="AM3851" s="8">
        <f>IF(COUNTIF($AR$25:AR3851,AR3851)=1,AM3850+1,AM3850)</f>
        <v>225</v>
      </c>
      <c r="AO3851" s="50" t="s">
        <v>4244</v>
      </c>
      <c r="AP3851" s="10">
        <v>1985</v>
      </c>
      <c r="AQ3851" s="9" t="s">
        <v>280</v>
      </c>
      <c r="AR3851" s="9" t="s">
        <v>640</v>
      </c>
      <c r="AS3851" s="51" t="s">
        <v>198</v>
      </c>
      <c r="AT3851" s="9" t="s">
        <v>86</v>
      </c>
      <c r="AU3851" s="49">
        <v>30680</v>
      </c>
      <c r="AV3851" s="46">
        <v>2600</v>
      </c>
      <c r="AW3851" s="52">
        <v>11.23</v>
      </c>
      <c r="AX3851" s="52">
        <v>14.75</v>
      </c>
      <c r="AY3851" s="52">
        <v>44.99</v>
      </c>
      <c r="AZ3851" s="46">
        <v>0</v>
      </c>
      <c r="BA3851" s="49">
        <v>30964</v>
      </c>
      <c r="BB3851" s="46">
        <v>1800</v>
      </c>
      <c r="BC3851" s="52">
        <v>11.06</v>
      </c>
      <c r="BD3851" s="52">
        <v>14.75</v>
      </c>
      <c r="BE3851" s="52">
        <v>45.27</v>
      </c>
      <c r="BF3851" s="49">
        <v>31228</v>
      </c>
      <c r="BG3851" s="46">
        <v>0</v>
      </c>
      <c r="BH3851" s="9" t="s">
        <v>6</v>
      </c>
      <c r="BI3851" s="9" t="s">
        <v>3</v>
      </c>
      <c r="BJ3851" s="9" t="s">
        <v>84</v>
      </c>
      <c r="BK3851" s="9" t="s">
        <v>85</v>
      </c>
      <c r="BL3851" s="9" t="s">
        <v>85</v>
      </c>
    </row>
    <row r="3852" spans="2:64" hidden="1">
      <c r="B3852" s="8">
        <f t="shared" si="1808"/>
        <v>3828</v>
      </c>
      <c r="C3852" s="8" t="str">
        <f t="shared" si="1809"/>
        <v/>
      </c>
      <c r="D3852" s="8" t="str">
        <f t="shared" si="1810"/>
        <v/>
      </c>
      <c r="E3852" s="8" t="str">
        <f t="shared" si="1811"/>
        <v/>
      </c>
      <c r="F3852" s="8" t="str">
        <f t="shared" si="1812"/>
        <v/>
      </c>
      <c r="G3852" s="45" t="str">
        <f t="shared" si="1813"/>
        <v/>
      </c>
      <c r="H3852" s="46" t="str">
        <f t="shared" si="1814"/>
        <v/>
      </c>
      <c r="I3852" s="47" t="str">
        <f t="shared" si="1815"/>
        <v/>
      </c>
      <c r="J3852" s="47" t="str">
        <f t="shared" si="1816"/>
        <v/>
      </c>
      <c r="K3852" s="47" t="str">
        <f t="shared" si="1817"/>
        <v/>
      </c>
      <c r="L3852" s="46" t="str">
        <f t="shared" si="1818"/>
        <v/>
      </c>
      <c r="M3852" s="48" t="str">
        <f t="shared" si="1819"/>
        <v/>
      </c>
      <c r="N3852" s="46" t="str">
        <f t="shared" si="1820"/>
        <v/>
      </c>
      <c r="O3852" s="47" t="str">
        <f t="shared" si="1821"/>
        <v/>
      </c>
      <c r="P3852" s="47" t="str">
        <f t="shared" si="1822"/>
        <v/>
      </c>
      <c r="Q3852" s="47" t="str">
        <f t="shared" si="1823"/>
        <v/>
      </c>
      <c r="R3852" s="49" t="str">
        <f t="shared" si="1824"/>
        <v/>
      </c>
      <c r="S3852" s="46" t="str">
        <f t="shared" si="1825"/>
        <v/>
      </c>
      <c r="T3852" s="10" t="str">
        <f t="shared" si="1826"/>
        <v/>
      </c>
      <c r="U3852" s="17" t="str">
        <f t="shared" si="1827"/>
        <v/>
      </c>
      <c r="V3852" s="9" t="str">
        <f t="shared" si="1828"/>
        <v/>
      </c>
      <c r="W3852" s="8" t="str">
        <f t="shared" si="1829"/>
        <v/>
      </c>
      <c r="X3852" s="9" t="str">
        <f t="shared" si="1830"/>
        <v/>
      </c>
      <c r="Y3852" s="8" t="str">
        <f t="shared" si="1831"/>
        <v/>
      </c>
      <c r="AE3852" s="8">
        <f t="shared" si="1832"/>
        <v>31</v>
      </c>
      <c r="AF3852" s="8">
        <f t="shared" si="1833"/>
        <v>0</v>
      </c>
      <c r="AG3852" s="8">
        <f t="shared" si="1834"/>
        <v>1</v>
      </c>
      <c r="AH3852" s="8">
        <f t="shared" si="1835"/>
        <v>1</v>
      </c>
      <c r="AI3852" s="8">
        <f t="shared" si="1836"/>
        <v>0</v>
      </c>
      <c r="AJ3852" s="8">
        <f t="shared" si="1837"/>
        <v>1</v>
      </c>
      <c r="AL3852" s="8">
        <f>IF(COUNTIF($AS$25:AS3852,AS3852)=1,AL3851+1,AL3851)</f>
        <v>56</v>
      </c>
      <c r="AM3852" s="8">
        <f>IF(COUNTIF($AR$25:AR3852,AR3852)=1,AM3851+1,AM3851)</f>
        <v>225</v>
      </c>
      <c r="AO3852" s="50" t="s">
        <v>4245</v>
      </c>
      <c r="AP3852" s="10">
        <v>1986</v>
      </c>
      <c r="AQ3852" s="9" t="s">
        <v>280</v>
      </c>
      <c r="AR3852" s="9" t="s">
        <v>640</v>
      </c>
      <c r="AS3852" s="51" t="s">
        <v>198</v>
      </c>
      <c r="AT3852" s="9" t="s">
        <v>75</v>
      </c>
      <c r="AU3852" s="49">
        <v>31044</v>
      </c>
      <c r="AV3852" s="46">
        <v>30200</v>
      </c>
      <c r="AW3852" s="52">
        <v>11.53</v>
      </c>
      <c r="AX3852" s="52">
        <v>14.75</v>
      </c>
      <c r="AY3852" s="52">
        <v>46.7</v>
      </c>
      <c r="AZ3852" s="46">
        <v>596900</v>
      </c>
      <c r="BA3852" s="49">
        <v>31288</v>
      </c>
      <c r="BB3852" s="46">
        <v>17400</v>
      </c>
      <c r="BC3852" s="52">
        <v>11.46</v>
      </c>
      <c r="BD3852" s="52">
        <v>14.5</v>
      </c>
      <c r="BE3852" s="52">
        <v>46.94</v>
      </c>
      <c r="BF3852" s="49">
        <v>31593</v>
      </c>
      <c r="BG3852" s="46">
        <v>593700</v>
      </c>
      <c r="BH3852" s="9" t="s">
        <v>6</v>
      </c>
      <c r="BI3852" s="9" t="s">
        <v>83</v>
      </c>
      <c r="BJ3852" s="9" t="s">
        <v>84</v>
      </c>
      <c r="BK3852" s="9" t="s">
        <v>92</v>
      </c>
      <c r="BL3852" s="9" t="s">
        <v>85</v>
      </c>
    </row>
    <row r="3853" spans="2:64" hidden="1">
      <c r="B3853" s="8">
        <f t="shared" si="1808"/>
        <v>3829</v>
      </c>
      <c r="C3853" s="8" t="str">
        <f t="shared" si="1809"/>
        <v/>
      </c>
      <c r="D3853" s="8" t="str">
        <f t="shared" si="1810"/>
        <v/>
      </c>
      <c r="E3853" s="8" t="str">
        <f t="shared" si="1811"/>
        <v/>
      </c>
      <c r="F3853" s="8" t="str">
        <f t="shared" si="1812"/>
        <v/>
      </c>
      <c r="G3853" s="45" t="str">
        <f t="shared" si="1813"/>
        <v/>
      </c>
      <c r="H3853" s="46" t="str">
        <f t="shared" si="1814"/>
        <v/>
      </c>
      <c r="I3853" s="47" t="str">
        <f t="shared" si="1815"/>
        <v/>
      </c>
      <c r="J3853" s="47" t="str">
        <f t="shared" si="1816"/>
        <v/>
      </c>
      <c r="K3853" s="47" t="str">
        <f t="shared" si="1817"/>
        <v/>
      </c>
      <c r="L3853" s="46" t="str">
        <f t="shared" si="1818"/>
        <v/>
      </c>
      <c r="M3853" s="48" t="str">
        <f t="shared" si="1819"/>
        <v/>
      </c>
      <c r="N3853" s="46" t="str">
        <f t="shared" si="1820"/>
        <v/>
      </c>
      <c r="O3853" s="47" t="str">
        <f t="shared" si="1821"/>
        <v/>
      </c>
      <c r="P3853" s="47" t="str">
        <f t="shared" si="1822"/>
        <v/>
      </c>
      <c r="Q3853" s="47" t="str">
        <f t="shared" si="1823"/>
        <v/>
      </c>
      <c r="R3853" s="49" t="str">
        <f t="shared" si="1824"/>
        <v/>
      </c>
      <c r="S3853" s="46" t="str">
        <f t="shared" si="1825"/>
        <v/>
      </c>
      <c r="T3853" s="10" t="str">
        <f t="shared" si="1826"/>
        <v/>
      </c>
      <c r="U3853" s="17" t="str">
        <f t="shared" si="1827"/>
        <v/>
      </c>
      <c r="V3853" s="9" t="str">
        <f t="shared" si="1828"/>
        <v/>
      </c>
      <c r="W3853" s="8" t="str">
        <f t="shared" si="1829"/>
        <v/>
      </c>
      <c r="X3853" s="9" t="str">
        <f t="shared" si="1830"/>
        <v/>
      </c>
      <c r="Y3853" s="8" t="str">
        <f t="shared" si="1831"/>
        <v/>
      </c>
      <c r="AE3853" s="8">
        <f t="shared" si="1832"/>
        <v>31</v>
      </c>
      <c r="AF3853" s="8">
        <f t="shared" si="1833"/>
        <v>0</v>
      </c>
      <c r="AG3853" s="8">
        <f t="shared" si="1834"/>
        <v>1</v>
      </c>
      <c r="AH3853" s="8">
        <f t="shared" si="1835"/>
        <v>1</v>
      </c>
      <c r="AI3853" s="8">
        <f t="shared" si="1836"/>
        <v>0</v>
      </c>
      <c r="AJ3853" s="8">
        <f t="shared" si="1837"/>
        <v>0</v>
      </c>
      <c r="AL3853" s="8">
        <f>IF(COUNTIF($AS$25:AS3853,AS3853)=1,AL3852+1,AL3852)</f>
        <v>56</v>
      </c>
      <c r="AM3853" s="8">
        <f>IF(COUNTIF($AR$25:AR3853,AR3853)=1,AM3852+1,AM3852)</f>
        <v>225</v>
      </c>
      <c r="AO3853" s="50" t="s">
        <v>4246</v>
      </c>
      <c r="AP3853" s="10">
        <v>1987</v>
      </c>
      <c r="AQ3853" s="9" t="s">
        <v>280</v>
      </c>
      <c r="AR3853" s="9" t="s">
        <v>640</v>
      </c>
      <c r="AS3853" s="51" t="s">
        <v>198</v>
      </c>
      <c r="AT3853" s="9" t="s">
        <v>86</v>
      </c>
      <c r="AU3853" s="49">
        <v>31044</v>
      </c>
      <c r="AV3853" s="46">
        <v>1700</v>
      </c>
      <c r="AW3853" s="52">
        <v>11.51</v>
      </c>
      <c r="AX3853" s="52">
        <v>14.75</v>
      </c>
      <c r="AY3853" s="52">
        <v>46.7</v>
      </c>
      <c r="AZ3853" s="46">
        <v>0</v>
      </c>
      <c r="BA3853" s="49">
        <v>31288</v>
      </c>
      <c r="BB3853" s="46">
        <v>600</v>
      </c>
      <c r="BC3853" s="52">
        <v>11.46</v>
      </c>
      <c r="BD3853" s="52">
        <v>14.5</v>
      </c>
      <c r="BE3853" s="52">
        <v>46.94</v>
      </c>
      <c r="BF3853" s="49">
        <v>31593</v>
      </c>
      <c r="BG3853" s="46">
        <v>0</v>
      </c>
      <c r="BH3853" s="9" t="s">
        <v>6</v>
      </c>
      <c r="BI3853" s="9" t="s">
        <v>3</v>
      </c>
      <c r="BJ3853" s="9" t="s">
        <v>84</v>
      </c>
      <c r="BK3853" s="9" t="s">
        <v>85</v>
      </c>
      <c r="BL3853" s="9" t="s">
        <v>85</v>
      </c>
    </row>
    <row r="3854" spans="2:64" hidden="1">
      <c r="B3854" s="8">
        <f t="shared" si="1808"/>
        <v>3830</v>
      </c>
      <c r="C3854" s="8" t="str">
        <f t="shared" si="1809"/>
        <v/>
      </c>
      <c r="D3854" s="8" t="str">
        <f t="shared" si="1810"/>
        <v/>
      </c>
      <c r="E3854" s="8" t="str">
        <f t="shared" si="1811"/>
        <v/>
      </c>
      <c r="F3854" s="8" t="str">
        <f t="shared" si="1812"/>
        <v/>
      </c>
      <c r="G3854" s="45" t="str">
        <f t="shared" si="1813"/>
        <v/>
      </c>
      <c r="H3854" s="46" t="str">
        <f t="shared" si="1814"/>
        <v/>
      </c>
      <c r="I3854" s="47" t="str">
        <f t="shared" si="1815"/>
        <v/>
      </c>
      <c r="J3854" s="47" t="str">
        <f t="shared" si="1816"/>
        <v/>
      </c>
      <c r="K3854" s="47" t="str">
        <f t="shared" si="1817"/>
        <v/>
      </c>
      <c r="L3854" s="46" t="str">
        <f t="shared" si="1818"/>
        <v/>
      </c>
      <c r="M3854" s="48" t="str">
        <f t="shared" si="1819"/>
        <v/>
      </c>
      <c r="N3854" s="46" t="str">
        <f t="shared" si="1820"/>
        <v/>
      </c>
      <c r="O3854" s="47" t="str">
        <f t="shared" si="1821"/>
        <v/>
      </c>
      <c r="P3854" s="47" t="str">
        <f t="shared" si="1822"/>
        <v/>
      </c>
      <c r="Q3854" s="47" t="str">
        <f t="shared" si="1823"/>
        <v/>
      </c>
      <c r="R3854" s="49" t="str">
        <f t="shared" si="1824"/>
        <v/>
      </c>
      <c r="S3854" s="46" t="str">
        <f t="shared" si="1825"/>
        <v/>
      </c>
      <c r="T3854" s="10" t="str">
        <f t="shared" si="1826"/>
        <v/>
      </c>
      <c r="U3854" s="17" t="str">
        <f t="shared" si="1827"/>
        <v/>
      </c>
      <c r="V3854" s="9" t="str">
        <f t="shared" si="1828"/>
        <v/>
      </c>
      <c r="W3854" s="8" t="str">
        <f t="shared" si="1829"/>
        <v/>
      </c>
      <c r="X3854" s="9" t="str">
        <f t="shared" si="1830"/>
        <v/>
      </c>
      <c r="Y3854" s="8" t="str">
        <f t="shared" si="1831"/>
        <v/>
      </c>
      <c r="AE3854" s="8">
        <f t="shared" si="1832"/>
        <v>31</v>
      </c>
      <c r="AF3854" s="8">
        <f t="shared" si="1833"/>
        <v>0</v>
      </c>
      <c r="AG3854" s="8">
        <f t="shared" si="1834"/>
        <v>1</v>
      </c>
      <c r="AH3854" s="8">
        <f t="shared" si="1835"/>
        <v>1</v>
      </c>
      <c r="AI3854" s="8">
        <f t="shared" si="1836"/>
        <v>0</v>
      </c>
      <c r="AJ3854" s="8">
        <f t="shared" si="1837"/>
        <v>1</v>
      </c>
      <c r="AL3854" s="8">
        <f>IF(COUNTIF($AS$25:AS3854,AS3854)=1,AL3853+1,AL3853)</f>
        <v>56</v>
      </c>
      <c r="AM3854" s="8">
        <f>IF(COUNTIF($AR$25:AR3854,AR3854)=1,AM3853+1,AM3853)</f>
        <v>225</v>
      </c>
      <c r="AO3854" s="50" t="s">
        <v>4247</v>
      </c>
      <c r="AP3854" s="10">
        <v>1988</v>
      </c>
      <c r="AQ3854" s="9" t="s">
        <v>280</v>
      </c>
      <c r="AR3854" s="9" t="s">
        <v>640</v>
      </c>
      <c r="AS3854" s="51" t="s">
        <v>198</v>
      </c>
      <c r="AT3854" s="9" t="s">
        <v>75</v>
      </c>
      <c r="AU3854" s="49">
        <v>31411</v>
      </c>
      <c r="AV3854" s="46">
        <v>12700</v>
      </c>
      <c r="AW3854" s="52">
        <v>11.26</v>
      </c>
      <c r="AX3854" s="52">
        <v>14.25</v>
      </c>
      <c r="AY3854" s="52">
        <v>47.1</v>
      </c>
      <c r="AZ3854" s="46">
        <v>610900</v>
      </c>
      <c r="BA3854" s="49">
        <v>31638</v>
      </c>
      <c r="BB3854" s="46">
        <v>-5400</v>
      </c>
      <c r="BC3854" s="52">
        <v>10.94</v>
      </c>
      <c r="BD3854" s="52">
        <v>13.5</v>
      </c>
      <c r="BE3854" s="52">
        <v>46.78</v>
      </c>
      <c r="BF3854" s="49">
        <v>31989</v>
      </c>
      <c r="BG3854" s="46">
        <v>610900</v>
      </c>
      <c r="BH3854" s="9" t="s">
        <v>6</v>
      </c>
      <c r="BI3854" s="9" t="s">
        <v>83</v>
      </c>
      <c r="BJ3854" s="9" t="s">
        <v>84</v>
      </c>
      <c r="BK3854" s="9" t="s">
        <v>85</v>
      </c>
      <c r="BL3854" s="9" t="s">
        <v>85</v>
      </c>
    </row>
    <row r="3855" spans="2:64" hidden="1">
      <c r="B3855" s="8">
        <f t="shared" si="1808"/>
        <v>3831</v>
      </c>
      <c r="C3855" s="8" t="str">
        <f t="shared" si="1809"/>
        <v/>
      </c>
      <c r="D3855" s="8" t="str">
        <f t="shared" si="1810"/>
        <v/>
      </c>
      <c r="E3855" s="8" t="str">
        <f t="shared" si="1811"/>
        <v/>
      </c>
      <c r="F3855" s="8" t="str">
        <f t="shared" si="1812"/>
        <v/>
      </c>
      <c r="G3855" s="45" t="str">
        <f t="shared" si="1813"/>
        <v/>
      </c>
      <c r="H3855" s="46" t="str">
        <f t="shared" si="1814"/>
        <v/>
      </c>
      <c r="I3855" s="47" t="str">
        <f t="shared" si="1815"/>
        <v/>
      </c>
      <c r="J3855" s="47" t="str">
        <f t="shared" si="1816"/>
        <v/>
      </c>
      <c r="K3855" s="47" t="str">
        <f t="shared" si="1817"/>
        <v/>
      </c>
      <c r="L3855" s="46" t="str">
        <f t="shared" si="1818"/>
        <v/>
      </c>
      <c r="M3855" s="48" t="str">
        <f t="shared" si="1819"/>
        <v/>
      </c>
      <c r="N3855" s="46" t="str">
        <f t="shared" si="1820"/>
        <v/>
      </c>
      <c r="O3855" s="47" t="str">
        <f t="shared" si="1821"/>
        <v/>
      </c>
      <c r="P3855" s="47" t="str">
        <f t="shared" si="1822"/>
        <v/>
      </c>
      <c r="Q3855" s="47" t="str">
        <f t="shared" si="1823"/>
        <v/>
      </c>
      <c r="R3855" s="49" t="str">
        <f t="shared" si="1824"/>
        <v/>
      </c>
      <c r="S3855" s="46" t="str">
        <f t="shared" si="1825"/>
        <v/>
      </c>
      <c r="T3855" s="10" t="str">
        <f t="shared" si="1826"/>
        <v/>
      </c>
      <c r="U3855" s="17" t="str">
        <f t="shared" si="1827"/>
        <v/>
      </c>
      <c r="V3855" s="9" t="str">
        <f t="shared" si="1828"/>
        <v/>
      </c>
      <c r="W3855" s="8" t="str">
        <f t="shared" si="1829"/>
        <v/>
      </c>
      <c r="X3855" s="9" t="str">
        <f t="shared" si="1830"/>
        <v/>
      </c>
      <c r="Y3855" s="8" t="str">
        <f t="shared" si="1831"/>
        <v/>
      </c>
      <c r="AE3855" s="8">
        <f t="shared" si="1832"/>
        <v>31</v>
      </c>
      <c r="AF3855" s="8">
        <f t="shared" si="1833"/>
        <v>0</v>
      </c>
      <c r="AG3855" s="8">
        <f t="shared" si="1834"/>
        <v>1</v>
      </c>
      <c r="AH3855" s="8">
        <f t="shared" si="1835"/>
        <v>1</v>
      </c>
      <c r="AI3855" s="8">
        <f t="shared" si="1836"/>
        <v>0</v>
      </c>
      <c r="AJ3855" s="8">
        <f t="shared" si="1837"/>
        <v>0</v>
      </c>
      <c r="AL3855" s="8">
        <f>IF(COUNTIF($AS$25:AS3855,AS3855)=1,AL3854+1,AL3854)</f>
        <v>56</v>
      </c>
      <c r="AM3855" s="8">
        <f>IF(COUNTIF($AR$25:AR3855,AR3855)=1,AM3854+1,AM3854)</f>
        <v>225</v>
      </c>
      <c r="AO3855" s="50" t="s">
        <v>4248</v>
      </c>
      <c r="AP3855" s="10">
        <v>1989</v>
      </c>
      <c r="AQ3855" s="9" t="s">
        <v>280</v>
      </c>
      <c r="AR3855" s="9" t="s">
        <v>640</v>
      </c>
      <c r="AS3855" s="51" t="s">
        <v>198</v>
      </c>
      <c r="AT3855" s="9" t="s">
        <v>86</v>
      </c>
      <c r="AU3855" s="49">
        <v>31411</v>
      </c>
      <c r="AV3855" s="46">
        <v>200</v>
      </c>
      <c r="AW3855" s="52">
        <v>11.26</v>
      </c>
      <c r="AX3855" s="52">
        <v>14.25</v>
      </c>
      <c r="AY3855" s="52">
        <v>47.1</v>
      </c>
      <c r="AZ3855" s="46">
        <v>0</v>
      </c>
      <c r="BA3855" s="49">
        <v>31638</v>
      </c>
      <c r="BB3855" s="46">
        <v>600</v>
      </c>
      <c r="BC3855" s="52">
        <v>10.94</v>
      </c>
      <c r="BD3855" s="52">
        <v>13.5</v>
      </c>
      <c r="BE3855" s="52">
        <v>46.78</v>
      </c>
      <c r="BF3855" s="49">
        <v>31989</v>
      </c>
      <c r="BG3855" s="46">
        <v>0</v>
      </c>
      <c r="BH3855" s="9" t="s">
        <v>6</v>
      </c>
      <c r="BI3855" s="9" t="s">
        <v>3</v>
      </c>
      <c r="BJ3855" s="9" t="s">
        <v>84</v>
      </c>
      <c r="BK3855" s="9" t="s">
        <v>85</v>
      </c>
      <c r="BL3855" s="9" t="s">
        <v>85</v>
      </c>
    </row>
    <row r="3856" spans="2:64" hidden="1">
      <c r="B3856" s="8">
        <f t="shared" si="1808"/>
        <v>3832</v>
      </c>
      <c r="C3856" s="8" t="str">
        <f t="shared" si="1809"/>
        <v/>
      </c>
      <c r="D3856" s="8" t="str">
        <f t="shared" si="1810"/>
        <v/>
      </c>
      <c r="E3856" s="8" t="str">
        <f t="shared" si="1811"/>
        <v/>
      </c>
      <c r="F3856" s="8" t="str">
        <f t="shared" si="1812"/>
        <v/>
      </c>
      <c r="G3856" s="45" t="str">
        <f t="shared" si="1813"/>
        <v/>
      </c>
      <c r="H3856" s="46" t="str">
        <f t="shared" si="1814"/>
        <v/>
      </c>
      <c r="I3856" s="47" t="str">
        <f t="shared" si="1815"/>
        <v/>
      </c>
      <c r="J3856" s="47" t="str">
        <f t="shared" si="1816"/>
        <v/>
      </c>
      <c r="K3856" s="47" t="str">
        <f t="shared" si="1817"/>
        <v/>
      </c>
      <c r="L3856" s="46" t="str">
        <f t="shared" si="1818"/>
        <v/>
      </c>
      <c r="M3856" s="48" t="str">
        <f t="shared" si="1819"/>
        <v/>
      </c>
      <c r="N3856" s="46" t="str">
        <f t="shared" si="1820"/>
        <v/>
      </c>
      <c r="O3856" s="47" t="str">
        <f t="shared" si="1821"/>
        <v/>
      </c>
      <c r="P3856" s="47" t="str">
        <f t="shared" si="1822"/>
        <v/>
      </c>
      <c r="Q3856" s="47" t="str">
        <f t="shared" si="1823"/>
        <v/>
      </c>
      <c r="R3856" s="49" t="str">
        <f t="shared" si="1824"/>
        <v/>
      </c>
      <c r="S3856" s="46" t="str">
        <f t="shared" si="1825"/>
        <v/>
      </c>
      <c r="T3856" s="10" t="str">
        <f t="shared" si="1826"/>
        <v/>
      </c>
      <c r="U3856" s="17" t="str">
        <f t="shared" si="1827"/>
        <v/>
      </c>
      <c r="V3856" s="9" t="str">
        <f t="shared" si="1828"/>
        <v/>
      </c>
      <c r="W3856" s="8" t="str">
        <f t="shared" si="1829"/>
        <v/>
      </c>
      <c r="X3856" s="9" t="str">
        <f t="shared" si="1830"/>
        <v/>
      </c>
      <c r="Y3856" s="8" t="str">
        <f t="shared" si="1831"/>
        <v/>
      </c>
      <c r="AE3856" s="8">
        <f t="shared" si="1832"/>
        <v>31</v>
      </c>
      <c r="AF3856" s="8">
        <f t="shared" si="1833"/>
        <v>0</v>
      </c>
      <c r="AG3856" s="8">
        <f t="shared" si="1834"/>
        <v>1</v>
      </c>
      <c r="AH3856" s="8">
        <f t="shared" si="1835"/>
        <v>1</v>
      </c>
      <c r="AI3856" s="8">
        <f t="shared" si="1836"/>
        <v>0</v>
      </c>
      <c r="AJ3856" s="8">
        <f t="shared" si="1837"/>
        <v>1</v>
      </c>
      <c r="AL3856" s="8">
        <f>IF(COUNTIF($AS$25:AS3856,AS3856)=1,AL3855+1,AL3855)</f>
        <v>56</v>
      </c>
      <c r="AM3856" s="8">
        <f>IF(COUNTIF($AR$25:AR3856,AR3856)=1,AM3855+1,AM3855)</f>
        <v>225</v>
      </c>
      <c r="AO3856" s="50" t="s">
        <v>4249</v>
      </c>
      <c r="AP3856" s="10">
        <v>1990</v>
      </c>
      <c r="AQ3856" s="9" t="s">
        <v>280</v>
      </c>
      <c r="AR3856" s="9" t="s">
        <v>640</v>
      </c>
      <c r="AS3856" s="51" t="s">
        <v>198</v>
      </c>
      <c r="AT3856" s="9" t="s">
        <v>75</v>
      </c>
      <c r="AU3856" s="49">
        <v>31782</v>
      </c>
      <c r="AV3856" s="46">
        <v>-5200</v>
      </c>
      <c r="AW3856" s="52">
        <v>10.86</v>
      </c>
      <c r="AX3856" s="52">
        <v>13.5</v>
      </c>
      <c r="AY3856" s="52">
        <v>48.82</v>
      </c>
      <c r="AZ3856" s="46">
        <v>604800</v>
      </c>
      <c r="BA3856" s="49">
        <v>31867</v>
      </c>
      <c r="BB3856" s="46">
        <v>-15000</v>
      </c>
      <c r="BC3856" s="52">
        <v>10.64</v>
      </c>
      <c r="BD3856" s="52">
        <v>13</v>
      </c>
      <c r="BE3856" s="52">
        <v>48.85</v>
      </c>
      <c r="BF3856" s="49">
        <v>32355</v>
      </c>
      <c r="BG3856" s="46">
        <v>609500</v>
      </c>
      <c r="BH3856" s="9" t="s">
        <v>6</v>
      </c>
      <c r="BI3856" s="9" t="s">
        <v>83</v>
      </c>
      <c r="BJ3856" s="9" t="s">
        <v>91</v>
      </c>
      <c r="BK3856" s="9" t="s">
        <v>85</v>
      </c>
      <c r="BL3856" s="9" t="s">
        <v>85</v>
      </c>
    </row>
    <row r="3857" spans="2:64" hidden="1">
      <c r="B3857" s="8">
        <f t="shared" si="1808"/>
        <v>3833</v>
      </c>
      <c r="C3857" s="8" t="str">
        <f t="shared" si="1809"/>
        <v/>
      </c>
      <c r="D3857" s="8" t="str">
        <f t="shared" si="1810"/>
        <v/>
      </c>
      <c r="E3857" s="8" t="str">
        <f t="shared" si="1811"/>
        <v/>
      </c>
      <c r="F3857" s="8" t="str">
        <f t="shared" si="1812"/>
        <v/>
      </c>
      <c r="G3857" s="45" t="str">
        <f t="shared" si="1813"/>
        <v/>
      </c>
      <c r="H3857" s="46" t="str">
        <f t="shared" si="1814"/>
        <v/>
      </c>
      <c r="I3857" s="47" t="str">
        <f t="shared" si="1815"/>
        <v/>
      </c>
      <c r="J3857" s="47" t="str">
        <f t="shared" si="1816"/>
        <v/>
      </c>
      <c r="K3857" s="47" t="str">
        <f t="shared" si="1817"/>
        <v/>
      </c>
      <c r="L3857" s="46" t="str">
        <f t="shared" si="1818"/>
        <v/>
      </c>
      <c r="M3857" s="48" t="str">
        <f t="shared" si="1819"/>
        <v/>
      </c>
      <c r="N3857" s="46" t="str">
        <f t="shared" si="1820"/>
        <v/>
      </c>
      <c r="O3857" s="47" t="str">
        <f t="shared" si="1821"/>
        <v/>
      </c>
      <c r="P3857" s="47" t="str">
        <f t="shared" si="1822"/>
        <v/>
      </c>
      <c r="Q3857" s="47" t="str">
        <f t="shared" si="1823"/>
        <v/>
      </c>
      <c r="R3857" s="49" t="str">
        <f t="shared" si="1824"/>
        <v/>
      </c>
      <c r="S3857" s="46" t="str">
        <f t="shared" si="1825"/>
        <v/>
      </c>
      <c r="T3857" s="10" t="str">
        <f t="shared" si="1826"/>
        <v/>
      </c>
      <c r="U3857" s="17" t="str">
        <f t="shared" si="1827"/>
        <v/>
      </c>
      <c r="V3857" s="9" t="str">
        <f t="shared" si="1828"/>
        <v/>
      </c>
      <c r="W3857" s="8" t="str">
        <f t="shared" si="1829"/>
        <v/>
      </c>
      <c r="X3857" s="9" t="str">
        <f t="shared" si="1830"/>
        <v/>
      </c>
      <c r="Y3857" s="8" t="str">
        <f t="shared" si="1831"/>
        <v/>
      </c>
      <c r="AE3857" s="8">
        <f t="shared" si="1832"/>
        <v>31</v>
      </c>
      <c r="AF3857" s="8">
        <f t="shared" si="1833"/>
        <v>0</v>
      </c>
      <c r="AG3857" s="8">
        <f t="shared" si="1834"/>
        <v>1</v>
      </c>
      <c r="AH3857" s="8">
        <f t="shared" si="1835"/>
        <v>1</v>
      </c>
      <c r="AI3857" s="8">
        <f t="shared" si="1836"/>
        <v>0</v>
      </c>
      <c r="AJ3857" s="8">
        <f t="shared" si="1837"/>
        <v>0</v>
      </c>
      <c r="AL3857" s="8">
        <f>IF(COUNTIF($AS$25:AS3857,AS3857)=1,AL3856+1,AL3856)</f>
        <v>56</v>
      </c>
      <c r="AM3857" s="8">
        <f>IF(COUNTIF($AR$25:AR3857,AR3857)=1,AM3856+1,AM3856)</f>
        <v>225</v>
      </c>
      <c r="AO3857" s="50" t="s">
        <v>4250</v>
      </c>
      <c r="AP3857" s="10">
        <v>1991</v>
      </c>
      <c r="AQ3857" s="9" t="s">
        <v>280</v>
      </c>
      <c r="AR3857" s="9" t="s">
        <v>640</v>
      </c>
      <c r="AS3857" s="51" t="s">
        <v>198</v>
      </c>
      <c r="AT3857" s="9" t="s">
        <v>86</v>
      </c>
      <c r="AU3857" s="49">
        <v>31782</v>
      </c>
      <c r="AV3857" s="46">
        <v>0</v>
      </c>
      <c r="AW3857" s="52">
        <v>0</v>
      </c>
      <c r="AX3857" s="52">
        <v>13.5</v>
      </c>
      <c r="AY3857" s="52">
        <v>48.82</v>
      </c>
      <c r="AZ3857" s="46">
        <v>0</v>
      </c>
      <c r="BA3857" s="49">
        <v>31867</v>
      </c>
      <c r="BB3857" s="46">
        <v>-1300</v>
      </c>
      <c r="BC3857" s="52">
        <v>0</v>
      </c>
      <c r="BD3857" s="52">
        <v>13</v>
      </c>
      <c r="BE3857" s="52">
        <v>48.85</v>
      </c>
      <c r="BF3857" s="49">
        <v>32355</v>
      </c>
      <c r="BG3857" s="46">
        <v>0</v>
      </c>
      <c r="BH3857" s="9" t="s">
        <v>6</v>
      </c>
      <c r="BI3857" s="9" t="s">
        <v>3</v>
      </c>
      <c r="BJ3857" s="9" t="s">
        <v>91</v>
      </c>
      <c r="BK3857" s="9" t="s">
        <v>85</v>
      </c>
      <c r="BL3857" s="9" t="s">
        <v>85</v>
      </c>
    </row>
    <row r="3858" spans="2:64" hidden="1">
      <c r="B3858" s="8">
        <f t="shared" si="1808"/>
        <v>3834</v>
      </c>
      <c r="C3858" s="8" t="str">
        <f t="shared" si="1809"/>
        <v/>
      </c>
      <c r="D3858" s="8" t="str">
        <f t="shared" si="1810"/>
        <v/>
      </c>
      <c r="E3858" s="8" t="str">
        <f t="shared" si="1811"/>
        <v/>
      </c>
      <c r="F3858" s="8" t="str">
        <f t="shared" si="1812"/>
        <v/>
      </c>
      <c r="G3858" s="45" t="str">
        <f t="shared" si="1813"/>
        <v/>
      </c>
      <c r="H3858" s="46" t="str">
        <f t="shared" si="1814"/>
        <v/>
      </c>
      <c r="I3858" s="47" t="str">
        <f t="shared" si="1815"/>
        <v/>
      </c>
      <c r="J3858" s="47" t="str">
        <f t="shared" si="1816"/>
        <v/>
      </c>
      <c r="K3858" s="47" t="str">
        <f t="shared" si="1817"/>
        <v/>
      </c>
      <c r="L3858" s="46" t="str">
        <f t="shared" si="1818"/>
        <v/>
      </c>
      <c r="M3858" s="48" t="str">
        <f t="shared" si="1819"/>
        <v/>
      </c>
      <c r="N3858" s="46" t="str">
        <f t="shared" si="1820"/>
        <v/>
      </c>
      <c r="O3858" s="47" t="str">
        <f t="shared" si="1821"/>
        <v/>
      </c>
      <c r="P3858" s="47" t="str">
        <f t="shared" si="1822"/>
        <v/>
      </c>
      <c r="Q3858" s="47" t="str">
        <f t="shared" si="1823"/>
        <v/>
      </c>
      <c r="R3858" s="49" t="str">
        <f t="shared" si="1824"/>
        <v/>
      </c>
      <c r="S3858" s="46" t="str">
        <f t="shared" si="1825"/>
        <v/>
      </c>
      <c r="T3858" s="10" t="str">
        <f t="shared" si="1826"/>
        <v/>
      </c>
      <c r="U3858" s="17" t="str">
        <f t="shared" si="1827"/>
        <v/>
      </c>
      <c r="V3858" s="9" t="str">
        <f t="shared" si="1828"/>
        <v/>
      </c>
      <c r="W3858" s="8" t="str">
        <f t="shared" si="1829"/>
        <v/>
      </c>
      <c r="X3858" s="9" t="str">
        <f t="shared" si="1830"/>
        <v/>
      </c>
      <c r="Y3858" s="8" t="str">
        <f t="shared" si="1831"/>
        <v/>
      </c>
      <c r="AE3858" s="8">
        <f t="shared" si="1832"/>
        <v>31</v>
      </c>
      <c r="AF3858" s="8">
        <f t="shared" si="1833"/>
        <v>0</v>
      </c>
      <c r="AG3858" s="8">
        <f t="shared" si="1834"/>
        <v>1</v>
      </c>
      <c r="AH3858" s="8">
        <f t="shared" si="1835"/>
        <v>1</v>
      </c>
      <c r="AI3858" s="8">
        <f t="shared" si="1836"/>
        <v>0</v>
      </c>
      <c r="AJ3858" s="8">
        <f t="shared" si="1837"/>
        <v>1</v>
      </c>
      <c r="AL3858" s="8">
        <f>IF(COUNTIF($AS$25:AS3858,AS3858)=1,AL3857+1,AL3857)</f>
        <v>56</v>
      </c>
      <c r="AM3858" s="8">
        <f>IF(COUNTIF($AR$25:AR3858,AR3858)=1,AM3857+1,AM3857)</f>
        <v>225</v>
      </c>
      <c r="AO3858" s="50" t="s">
        <v>4251</v>
      </c>
      <c r="AP3858" s="10">
        <v>1992</v>
      </c>
      <c r="AQ3858" s="9" t="s">
        <v>280</v>
      </c>
      <c r="AR3858" s="9" t="s">
        <v>640</v>
      </c>
      <c r="AS3858" s="51" t="s">
        <v>198</v>
      </c>
      <c r="AT3858" s="9" t="s">
        <v>75</v>
      </c>
      <c r="AU3858" s="49">
        <v>32202</v>
      </c>
      <c r="AV3858" s="46">
        <v>12000</v>
      </c>
      <c r="AW3858" s="52">
        <v>10.84</v>
      </c>
      <c r="AX3858" s="52">
        <v>13.25</v>
      </c>
      <c r="AY3858" s="52">
        <v>47.23</v>
      </c>
      <c r="AZ3858" s="46">
        <v>624500</v>
      </c>
      <c r="BA3858" s="49">
        <v>32429</v>
      </c>
      <c r="BB3858" s="46">
        <v>4100</v>
      </c>
      <c r="BC3858" s="52">
        <v>10.34</v>
      </c>
      <c r="BD3858" s="52">
        <v>13.1</v>
      </c>
      <c r="BE3858" s="52">
        <v>49.52</v>
      </c>
      <c r="BF3858" s="49">
        <v>32720</v>
      </c>
      <c r="BG3858" s="46">
        <v>620600</v>
      </c>
      <c r="BH3858" s="9" t="s">
        <v>6</v>
      </c>
      <c r="BI3858" s="9" t="s">
        <v>83</v>
      </c>
      <c r="BJ3858" s="9" t="s">
        <v>84</v>
      </c>
      <c r="BK3858" s="9" t="s">
        <v>85</v>
      </c>
      <c r="BL3858" s="9" t="s">
        <v>85</v>
      </c>
    </row>
    <row r="3859" spans="2:64" hidden="1">
      <c r="B3859" s="8">
        <f t="shared" si="1808"/>
        <v>3835</v>
      </c>
      <c r="C3859" s="8" t="str">
        <f t="shared" si="1809"/>
        <v/>
      </c>
      <c r="D3859" s="8" t="str">
        <f t="shared" si="1810"/>
        <v/>
      </c>
      <c r="E3859" s="8" t="str">
        <f t="shared" si="1811"/>
        <v/>
      </c>
      <c r="F3859" s="8" t="str">
        <f t="shared" si="1812"/>
        <v/>
      </c>
      <c r="G3859" s="45" t="str">
        <f t="shared" si="1813"/>
        <v/>
      </c>
      <c r="H3859" s="46" t="str">
        <f t="shared" si="1814"/>
        <v/>
      </c>
      <c r="I3859" s="47" t="str">
        <f t="shared" si="1815"/>
        <v/>
      </c>
      <c r="J3859" s="47" t="str">
        <f t="shared" si="1816"/>
        <v/>
      </c>
      <c r="K3859" s="47" t="str">
        <f t="shared" si="1817"/>
        <v/>
      </c>
      <c r="L3859" s="46" t="str">
        <f t="shared" si="1818"/>
        <v/>
      </c>
      <c r="M3859" s="48" t="str">
        <f t="shared" si="1819"/>
        <v/>
      </c>
      <c r="N3859" s="46" t="str">
        <f t="shared" si="1820"/>
        <v/>
      </c>
      <c r="O3859" s="47" t="str">
        <f t="shared" si="1821"/>
        <v/>
      </c>
      <c r="P3859" s="47" t="str">
        <f t="shared" si="1822"/>
        <v/>
      </c>
      <c r="Q3859" s="47" t="str">
        <f t="shared" si="1823"/>
        <v/>
      </c>
      <c r="R3859" s="49" t="str">
        <f t="shared" si="1824"/>
        <v/>
      </c>
      <c r="S3859" s="46" t="str">
        <f t="shared" si="1825"/>
        <v/>
      </c>
      <c r="T3859" s="10" t="str">
        <f t="shared" si="1826"/>
        <v/>
      </c>
      <c r="U3859" s="17" t="str">
        <f t="shared" si="1827"/>
        <v/>
      </c>
      <c r="V3859" s="9" t="str">
        <f t="shared" si="1828"/>
        <v/>
      </c>
      <c r="W3859" s="8" t="str">
        <f t="shared" si="1829"/>
        <v/>
      </c>
      <c r="X3859" s="9" t="str">
        <f t="shared" si="1830"/>
        <v/>
      </c>
      <c r="Y3859" s="8" t="str">
        <f t="shared" si="1831"/>
        <v/>
      </c>
      <c r="AE3859" s="8">
        <f t="shared" si="1832"/>
        <v>31</v>
      </c>
      <c r="AF3859" s="8">
        <f t="shared" si="1833"/>
        <v>0</v>
      </c>
      <c r="AG3859" s="8">
        <f t="shared" si="1834"/>
        <v>1</v>
      </c>
      <c r="AH3859" s="8">
        <f t="shared" si="1835"/>
        <v>1</v>
      </c>
      <c r="AI3859" s="8">
        <f t="shared" si="1836"/>
        <v>0</v>
      </c>
      <c r="AJ3859" s="8">
        <f t="shared" si="1837"/>
        <v>0</v>
      </c>
      <c r="AL3859" s="8">
        <f>IF(COUNTIF($AS$25:AS3859,AS3859)=1,AL3858+1,AL3858)</f>
        <v>56</v>
      </c>
      <c r="AM3859" s="8">
        <f>IF(COUNTIF($AR$25:AR3859,AR3859)=1,AM3858+1,AM3858)</f>
        <v>225</v>
      </c>
      <c r="AO3859" s="50" t="s">
        <v>4252</v>
      </c>
      <c r="AP3859" s="10">
        <v>1993</v>
      </c>
      <c r="AQ3859" s="9" t="s">
        <v>280</v>
      </c>
      <c r="AR3859" s="9" t="s">
        <v>640</v>
      </c>
      <c r="AS3859" s="51" t="s">
        <v>198</v>
      </c>
      <c r="AT3859" s="9" t="s">
        <v>86</v>
      </c>
      <c r="AU3859" s="49">
        <v>32202</v>
      </c>
      <c r="AV3859" s="46">
        <v>2500</v>
      </c>
      <c r="AW3859" s="52">
        <v>10.84</v>
      </c>
      <c r="AX3859" s="52">
        <v>13.25</v>
      </c>
      <c r="AY3859" s="52">
        <v>47.23</v>
      </c>
      <c r="AZ3859" s="46">
        <v>0</v>
      </c>
      <c r="BA3859" s="49">
        <v>32429</v>
      </c>
      <c r="BB3859" s="46">
        <v>1600</v>
      </c>
      <c r="BC3859" s="52">
        <v>10.34</v>
      </c>
      <c r="BD3859" s="52">
        <v>13.1</v>
      </c>
      <c r="BE3859" s="52">
        <v>49.52</v>
      </c>
      <c r="BF3859" s="49">
        <v>32720</v>
      </c>
      <c r="BG3859" s="46">
        <v>0</v>
      </c>
      <c r="BH3859" s="9" t="s">
        <v>6</v>
      </c>
      <c r="BI3859" s="9" t="s">
        <v>3</v>
      </c>
      <c r="BJ3859" s="9" t="s">
        <v>84</v>
      </c>
      <c r="BK3859" s="9" t="s">
        <v>85</v>
      </c>
      <c r="BL3859" s="9" t="s">
        <v>85</v>
      </c>
    </row>
    <row r="3860" spans="2:64" hidden="1">
      <c r="B3860" s="8">
        <f t="shared" si="1808"/>
        <v>3836</v>
      </c>
      <c r="C3860" s="8" t="str">
        <f t="shared" si="1809"/>
        <v/>
      </c>
      <c r="D3860" s="8" t="str">
        <f t="shared" si="1810"/>
        <v/>
      </c>
      <c r="E3860" s="8" t="str">
        <f t="shared" si="1811"/>
        <v/>
      </c>
      <c r="F3860" s="8" t="str">
        <f t="shared" si="1812"/>
        <v/>
      </c>
      <c r="G3860" s="45" t="str">
        <f t="shared" si="1813"/>
        <v/>
      </c>
      <c r="H3860" s="46" t="str">
        <f t="shared" si="1814"/>
        <v/>
      </c>
      <c r="I3860" s="47" t="str">
        <f t="shared" si="1815"/>
        <v/>
      </c>
      <c r="J3860" s="47" t="str">
        <f t="shared" si="1816"/>
        <v/>
      </c>
      <c r="K3860" s="47" t="str">
        <f t="shared" si="1817"/>
        <v/>
      </c>
      <c r="L3860" s="46" t="str">
        <f t="shared" si="1818"/>
        <v/>
      </c>
      <c r="M3860" s="48" t="str">
        <f t="shared" si="1819"/>
        <v/>
      </c>
      <c r="N3860" s="46" t="str">
        <f t="shared" si="1820"/>
        <v/>
      </c>
      <c r="O3860" s="47" t="str">
        <f t="shared" si="1821"/>
        <v/>
      </c>
      <c r="P3860" s="47" t="str">
        <f t="shared" si="1822"/>
        <v/>
      </c>
      <c r="Q3860" s="47" t="str">
        <f t="shared" si="1823"/>
        <v/>
      </c>
      <c r="R3860" s="49" t="str">
        <f t="shared" si="1824"/>
        <v/>
      </c>
      <c r="S3860" s="46" t="str">
        <f t="shared" si="1825"/>
        <v/>
      </c>
      <c r="T3860" s="10" t="str">
        <f t="shared" si="1826"/>
        <v/>
      </c>
      <c r="U3860" s="17" t="str">
        <f t="shared" si="1827"/>
        <v/>
      </c>
      <c r="V3860" s="9" t="str">
        <f t="shared" si="1828"/>
        <v/>
      </c>
      <c r="W3860" s="8" t="str">
        <f t="shared" si="1829"/>
        <v/>
      </c>
      <c r="X3860" s="9" t="str">
        <f t="shared" si="1830"/>
        <v/>
      </c>
      <c r="Y3860" s="8" t="str">
        <f t="shared" si="1831"/>
        <v/>
      </c>
      <c r="AE3860" s="8">
        <f t="shared" si="1832"/>
        <v>31</v>
      </c>
      <c r="AF3860" s="8">
        <f t="shared" si="1833"/>
        <v>0</v>
      </c>
      <c r="AG3860" s="8">
        <f t="shared" si="1834"/>
        <v>1</v>
      </c>
      <c r="AH3860" s="8">
        <f t="shared" si="1835"/>
        <v>1</v>
      </c>
      <c r="AI3860" s="8">
        <f t="shared" si="1836"/>
        <v>0</v>
      </c>
      <c r="AJ3860" s="8">
        <f t="shared" si="1837"/>
        <v>1</v>
      </c>
      <c r="AL3860" s="8">
        <f>IF(COUNTIF($AS$25:AS3860,AS3860)=1,AL3859+1,AL3859)</f>
        <v>56</v>
      </c>
      <c r="AM3860" s="8">
        <f>IF(COUNTIF($AR$25:AR3860,AR3860)=1,AM3859+1,AM3859)</f>
        <v>225</v>
      </c>
      <c r="AO3860" s="50" t="s">
        <v>4253</v>
      </c>
      <c r="AP3860" s="10">
        <v>1994</v>
      </c>
      <c r="AQ3860" s="9" t="s">
        <v>280</v>
      </c>
      <c r="AR3860" s="9" t="s">
        <v>640</v>
      </c>
      <c r="AS3860" s="51" t="s">
        <v>198</v>
      </c>
      <c r="AT3860" s="9" t="s">
        <v>75</v>
      </c>
      <c r="AU3860" s="49">
        <v>32507</v>
      </c>
      <c r="AV3860" s="46">
        <v>12100</v>
      </c>
      <c r="AW3860" s="52">
        <v>10.48</v>
      </c>
      <c r="AX3860" s="52">
        <v>13.1</v>
      </c>
      <c r="AY3860" s="52">
        <v>49.47</v>
      </c>
      <c r="AZ3860" s="46">
        <v>630000</v>
      </c>
      <c r="BA3860" s="49">
        <v>32821</v>
      </c>
      <c r="BB3860" s="46">
        <v>3700</v>
      </c>
      <c r="BC3860" s="52">
        <v>10.210000000000001</v>
      </c>
      <c r="BD3860" s="52">
        <v>13</v>
      </c>
      <c r="BE3860" s="52">
        <v>49.5</v>
      </c>
      <c r="BF3860" s="49">
        <v>33085</v>
      </c>
      <c r="BG3860" s="46">
        <v>635900</v>
      </c>
      <c r="BH3860" s="9" t="s">
        <v>6</v>
      </c>
      <c r="BI3860" s="9" t="s">
        <v>83</v>
      </c>
      <c r="BJ3860" s="9" t="s">
        <v>84</v>
      </c>
      <c r="BK3860" s="9" t="s">
        <v>85</v>
      </c>
      <c r="BL3860" s="9" t="s">
        <v>85</v>
      </c>
    </row>
    <row r="3861" spans="2:64" hidden="1">
      <c r="B3861" s="8">
        <f t="shared" si="1808"/>
        <v>3837</v>
      </c>
      <c r="C3861" s="8" t="str">
        <f t="shared" si="1809"/>
        <v/>
      </c>
      <c r="D3861" s="8" t="str">
        <f t="shared" si="1810"/>
        <v/>
      </c>
      <c r="E3861" s="8" t="str">
        <f t="shared" si="1811"/>
        <v/>
      </c>
      <c r="F3861" s="8" t="str">
        <f t="shared" si="1812"/>
        <v/>
      </c>
      <c r="G3861" s="45" t="str">
        <f t="shared" si="1813"/>
        <v/>
      </c>
      <c r="H3861" s="46" t="str">
        <f t="shared" si="1814"/>
        <v/>
      </c>
      <c r="I3861" s="47" t="str">
        <f t="shared" si="1815"/>
        <v/>
      </c>
      <c r="J3861" s="47" t="str">
        <f t="shared" si="1816"/>
        <v/>
      </c>
      <c r="K3861" s="47" t="str">
        <f t="shared" si="1817"/>
        <v/>
      </c>
      <c r="L3861" s="46" t="str">
        <f t="shared" si="1818"/>
        <v/>
      </c>
      <c r="M3861" s="48" t="str">
        <f t="shared" si="1819"/>
        <v/>
      </c>
      <c r="N3861" s="46" t="str">
        <f t="shared" si="1820"/>
        <v/>
      </c>
      <c r="O3861" s="47" t="str">
        <f t="shared" si="1821"/>
        <v/>
      </c>
      <c r="P3861" s="47" t="str">
        <f t="shared" si="1822"/>
        <v/>
      </c>
      <c r="Q3861" s="47" t="str">
        <f t="shared" si="1823"/>
        <v/>
      </c>
      <c r="R3861" s="49" t="str">
        <f t="shared" si="1824"/>
        <v/>
      </c>
      <c r="S3861" s="46" t="str">
        <f t="shared" si="1825"/>
        <v/>
      </c>
      <c r="T3861" s="10" t="str">
        <f t="shared" si="1826"/>
        <v/>
      </c>
      <c r="U3861" s="17" t="str">
        <f t="shared" si="1827"/>
        <v/>
      </c>
      <c r="V3861" s="9" t="str">
        <f t="shared" si="1828"/>
        <v/>
      </c>
      <c r="W3861" s="8" t="str">
        <f t="shared" si="1829"/>
        <v/>
      </c>
      <c r="X3861" s="9" t="str">
        <f t="shared" si="1830"/>
        <v/>
      </c>
      <c r="Y3861" s="8" t="str">
        <f t="shared" si="1831"/>
        <v/>
      </c>
      <c r="AE3861" s="8">
        <f t="shared" si="1832"/>
        <v>31</v>
      </c>
      <c r="AF3861" s="8">
        <f t="shared" si="1833"/>
        <v>0</v>
      </c>
      <c r="AG3861" s="8">
        <f t="shared" si="1834"/>
        <v>1</v>
      </c>
      <c r="AH3861" s="8">
        <f t="shared" si="1835"/>
        <v>1</v>
      </c>
      <c r="AI3861" s="8">
        <f t="shared" si="1836"/>
        <v>0</v>
      </c>
      <c r="AJ3861" s="8">
        <f t="shared" si="1837"/>
        <v>0</v>
      </c>
      <c r="AL3861" s="8">
        <f>IF(COUNTIF($AS$25:AS3861,AS3861)=1,AL3860+1,AL3860)</f>
        <v>56</v>
      </c>
      <c r="AM3861" s="8">
        <f>IF(COUNTIF($AR$25:AR3861,AR3861)=1,AM3860+1,AM3860)</f>
        <v>225</v>
      </c>
      <c r="AO3861" s="50" t="s">
        <v>4254</v>
      </c>
      <c r="AP3861" s="10">
        <v>1995</v>
      </c>
      <c r="AQ3861" s="9" t="s">
        <v>280</v>
      </c>
      <c r="AR3861" s="9" t="s">
        <v>640</v>
      </c>
      <c r="AS3861" s="51" t="s">
        <v>198</v>
      </c>
      <c r="AT3861" s="9" t="s">
        <v>86</v>
      </c>
      <c r="AU3861" s="49">
        <v>32507</v>
      </c>
      <c r="AV3861" s="46">
        <v>5200</v>
      </c>
      <c r="AW3861" s="52">
        <v>0</v>
      </c>
      <c r="AX3861" s="52">
        <v>13.1</v>
      </c>
      <c r="AY3861" s="52">
        <v>49.47</v>
      </c>
      <c r="AZ3861" s="46">
        <v>0</v>
      </c>
      <c r="BA3861" s="49">
        <v>32821</v>
      </c>
      <c r="BB3861" s="46">
        <v>1700</v>
      </c>
      <c r="BC3861" s="52">
        <v>0</v>
      </c>
      <c r="BD3861" s="52">
        <v>13</v>
      </c>
      <c r="BE3861" s="52">
        <v>49.5</v>
      </c>
      <c r="BF3861" s="49">
        <v>33085</v>
      </c>
      <c r="BG3861" s="46">
        <v>0</v>
      </c>
      <c r="BH3861" s="9" t="s">
        <v>6</v>
      </c>
      <c r="BI3861" s="9" t="s">
        <v>3</v>
      </c>
      <c r="BJ3861" s="9" t="s">
        <v>84</v>
      </c>
      <c r="BK3861" s="9" t="s">
        <v>85</v>
      </c>
      <c r="BL3861" s="9" t="s">
        <v>85</v>
      </c>
    </row>
    <row r="3862" spans="2:64" hidden="1">
      <c r="B3862" s="8">
        <f t="shared" si="1808"/>
        <v>3838</v>
      </c>
      <c r="C3862" s="8" t="str">
        <f t="shared" si="1809"/>
        <v/>
      </c>
      <c r="D3862" s="8" t="str">
        <f t="shared" si="1810"/>
        <v/>
      </c>
      <c r="E3862" s="8" t="str">
        <f t="shared" si="1811"/>
        <v/>
      </c>
      <c r="F3862" s="8" t="str">
        <f t="shared" si="1812"/>
        <v/>
      </c>
      <c r="G3862" s="45" t="str">
        <f t="shared" si="1813"/>
        <v/>
      </c>
      <c r="H3862" s="46" t="str">
        <f t="shared" si="1814"/>
        <v/>
      </c>
      <c r="I3862" s="47" t="str">
        <f t="shared" si="1815"/>
        <v/>
      </c>
      <c r="J3862" s="47" t="str">
        <f t="shared" si="1816"/>
        <v/>
      </c>
      <c r="K3862" s="47" t="str">
        <f t="shared" si="1817"/>
        <v/>
      </c>
      <c r="L3862" s="46" t="str">
        <f t="shared" si="1818"/>
        <v/>
      </c>
      <c r="M3862" s="48" t="str">
        <f t="shared" si="1819"/>
        <v/>
      </c>
      <c r="N3862" s="46" t="str">
        <f t="shared" si="1820"/>
        <v/>
      </c>
      <c r="O3862" s="47" t="str">
        <f t="shared" si="1821"/>
        <v/>
      </c>
      <c r="P3862" s="47" t="str">
        <f t="shared" si="1822"/>
        <v/>
      </c>
      <c r="Q3862" s="47" t="str">
        <f t="shared" si="1823"/>
        <v/>
      </c>
      <c r="R3862" s="49" t="str">
        <f t="shared" si="1824"/>
        <v/>
      </c>
      <c r="S3862" s="46" t="str">
        <f t="shared" si="1825"/>
        <v/>
      </c>
      <c r="T3862" s="10" t="str">
        <f t="shared" si="1826"/>
        <v/>
      </c>
      <c r="U3862" s="17" t="str">
        <f t="shared" si="1827"/>
        <v/>
      </c>
      <c r="V3862" s="9" t="str">
        <f t="shared" si="1828"/>
        <v/>
      </c>
      <c r="W3862" s="8" t="str">
        <f t="shared" si="1829"/>
        <v/>
      </c>
      <c r="X3862" s="9" t="str">
        <f t="shared" si="1830"/>
        <v/>
      </c>
      <c r="Y3862" s="8" t="str">
        <f t="shared" si="1831"/>
        <v/>
      </c>
      <c r="AE3862" s="8">
        <f t="shared" si="1832"/>
        <v>31</v>
      </c>
      <c r="AF3862" s="8">
        <f t="shared" si="1833"/>
        <v>0</v>
      </c>
      <c r="AG3862" s="8">
        <f t="shared" si="1834"/>
        <v>1</v>
      </c>
      <c r="AH3862" s="8">
        <f t="shared" si="1835"/>
        <v>1</v>
      </c>
      <c r="AI3862" s="8">
        <f t="shared" si="1836"/>
        <v>0</v>
      </c>
      <c r="AJ3862" s="8">
        <f t="shared" si="1837"/>
        <v>1</v>
      </c>
      <c r="AL3862" s="8">
        <f>IF(COUNTIF($AS$25:AS3862,AS3862)=1,AL3861+1,AL3861)</f>
        <v>56</v>
      </c>
      <c r="AM3862" s="8">
        <f>IF(COUNTIF($AR$25:AR3862,AR3862)=1,AM3861+1,AM3861)</f>
        <v>225</v>
      </c>
      <c r="AO3862" s="50" t="s">
        <v>4255</v>
      </c>
      <c r="AP3862" s="10">
        <v>1996</v>
      </c>
      <c r="AQ3862" s="9" t="s">
        <v>280</v>
      </c>
      <c r="AR3862" s="9" t="s">
        <v>642</v>
      </c>
      <c r="AS3862" s="51" t="s">
        <v>293</v>
      </c>
      <c r="AT3862" s="9" t="s">
        <v>75</v>
      </c>
      <c r="AU3862" s="49">
        <v>29417</v>
      </c>
      <c r="AV3862" s="46">
        <v>36800</v>
      </c>
      <c r="AW3862" s="52">
        <v>0</v>
      </c>
      <c r="AX3862" s="52">
        <v>15</v>
      </c>
      <c r="AY3862" s="52">
        <v>37</v>
      </c>
      <c r="AZ3862" s="46">
        <v>0</v>
      </c>
      <c r="BA3862" s="49">
        <v>29727</v>
      </c>
      <c r="BB3862" s="46">
        <v>31200</v>
      </c>
      <c r="BC3862" s="52">
        <v>0</v>
      </c>
      <c r="BD3862" s="52">
        <v>14</v>
      </c>
      <c r="BE3862" s="52">
        <v>38.200000000000003</v>
      </c>
      <c r="BF3862" s="49">
        <v>29951</v>
      </c>
      <c r="BG3862" s="46">
        <v>0</v>
      </c>
      <c r="BH3862" s="9" t="s">
        <v>6</v>
      </c>
      <c r="BI3862" s="9" t="s">
        <v>83</v>
      </c>
      <c r="BJ3862" s="9" t="s">
        <v>84</v>
      </c>
      <c r="BK3862" s="9" t="s">
        <v>85</v>
      </c>
      <c r="BL3862" s="9" t="s">
        <v>85</v>
      </c>
    </row>
    <row r="3863" spans="2:64" hidden="1">
      <c r="B3863" s="8">
        <f t="shared" si="1808"/>
        <v>3839</v>
      </c>
      <c r="C3863" s="8" t="str">
        <f t="shared" si="1809"/>
        <v/>
      </c>
      <c r="D3863" s="8" t="str">
        <f t="shared" si="1810"/>
        <v/>
      </c>
      <c r="E3863" s="8" t="str">
        <f t="shared" si="1811"/>
        <v/>
      </c>
      <c r="F3863" s="8" t="str">
        <f t="shared" si="1812"/>
        <v/>
      </c>
      <c r="G3863" s="45" t="str">
        <f t="shared" si="1813"/>
        <v/>
      </c>
      <c r="H3863" s="46" t="str">
        <f t="shared" si="1814"/>
        <v/>
      </c>
      <c r="I3863" s="47" t="str">
        <f t="shared" si="1815"/>
        <v/>
      </c>
      <c r="J3863" s="47" t="str">
        <f t="shared" si="1816"/>
        <v/>
      </c>
      <c r="K3863" s="47" t="str">
        <f t="shared" si="1817"/>
        <v/>
      </c>
      <c r="L3863" s="46" t="str">
        <f t="shared" si="1818"/>
        <v/>
      </c>
      <c r="M3863" s="48" t="str">
        <f t="shared" si="1819"/>
        <v/>
      </c>
      <c r="N3863" s="46" t="str">
        <f t="shared" si="1820"/>
        <v/>
      </c>
      <c r="O3863" s="47" t="str">
        <f t="shared" si="1821"/>
        <v/>
      </c>
      <c r="P3863" s="47" t="str">
        <f t="shared" si="1822"/>
        <v/>
      </c>
      <c r="Q3863" s="47" t="str">
        <f t="shared" si="1823"/>
        <v/>
      </c>
      <c r="R3863" s="49" t="str">
        <f t="shared" si="1824"/>
        <v/>
      </c>
      <c r="S3863" s="46" t="str">
        <f t="shared" si="1825"/>
        <v/>
      </c>
      <c r="T3863" s="10" t="str">
        <f t="shared" si="1826"/>
        <v/>
      </c>
      <c r="U3863" s="17" t="str">
        <f t="shared" si="1827"/>
        <v/>
      </c>
      <c r="V3863" s="9" t="str">
        <f t="shared" si="1828"/>
        <v/>
      </c>
      <c r="W3863" s="8" t="str">
        <f t="shared" si="1829"/>
        <v/>
      </c>
      <c r="X3863" s="9" t="str">
        <f t="shared" si="1830"/>
        <v/>
      </c>
      <c r="Y3863" s="8" t="str">
        <f t="shared" si="1831"/>
        <v/>
      </c>
      <c r="AE3863" s="8">
        <f t="shared" si="1832"/>
        <v>31</v>
      </c>
      <c r="AF3863" s="8">
        <f t="shared" si="1833"/>
        <v>0</v>
      </c>
      <c r="AG3863" s="8">
        <f t="shared" si="1834"/>
        <v>1</v>
      </c>
      <c r="AH3863" s="8">
        <f t="shared" si="1835"/>
        <v>1</v>
      </c>
      <c r="AI3863" s="8">
        <f t="shared" si="1836"/>
        <v>0</v>
      </c>
      <c r="AJ3863" s="8">
        <f t="shared" si="1837"/>
        <v>0</v>
      </c>
      <c r="AL3863" s="8">
        <f>IF(COUNTIF($AS$25:AS3863,AS3863)=1,AL3862+1,AL3862)</f>
        <v>56</v>
      </c>
      <c r="AM3863" s="8">
        <f>IF(COUNTIF($AR$25:AR3863,AR3863)=1,AM3862+1,AM3862)</f>
        <v>225</v>
      </c>
      <c r="AO3863" s="50" t="s">
        <v>4256</v>
      </c>
      <c r="AP3863" s="10">
        <v>1997</v>
      </c>
      <c r="AQ3863" s="9" t="s">
        <v>280</v>
      </c>
      <c r="AR3863" s="9" t="s">
        <v>642</v>
      </c>
      <c r="AS3863" s="51" t="s">
        <v>293</v>
      </c>
      <c r="AT3863" s="9" t="s">
        <v>86</v>
      </c>
      <c r="AU3863" s="49">
        <v>29417</v>
      </c>
      <c r="AV3863" s="46">
        <v>8100</v>
      </c>
      <c r="AW3863" s="52">
        <v>0</v>
      </c>
      <c r="AX3863" s="52">
        <v>15</v>
      </c>
      <c r="AY3863" s="52">
        <v>37</v>
      </c>
      <c r="AZ3863" s="46">
        <v>0</v>
      </c>
      <c r="BA3863" s="49">
        <v>29727</v>
      </c>
      <c r="BB3863" s="46">
        <v>4200</v>
      </c>
      <c r="BC3863" s="52">
        <v>0</v>
      </c>
      <c r="BD3863" s="52">
        <v>14</v>
      </c>
      <c r="BE3863" s="52">
        <v>38.200000000000003</v>
      </c>
      <c r="BF3863" s="49">
        <v>29951</v>
      </c>
      <c r="BG3863" s="46">
        <v>0</v>
      </c>
      <c r="BH3863" s="9" t="s">
        <v>6</v>
      </c>
      <c r="BI3863" s="9" t="s">
        <v>3</v>
      </c>
      <c r="BJ3863" s="9" t="s">
        <v>84</v>
      </c>
      <c r="BK3863" s="9" t="s">
        <v>85</v>
      </c>
      <c r="BL3863" s="9" t="s">
        <v>85</v>
      </c>
    </row>
    <row r="3864" spans="2:64" hidden="1">
      <c r="B3864" s="8">
        <f t="shared" si="1808"/>
        <v>3840</v>
      </c>
      <c r="C3864" s="8" t="str">
        <f t="shared" si="1809"/>
        <v/>
      </c>
      <c r="D3864" s="8" t="str">
        <f t="shared" si="1810"/>
        <v/>
      </c>
      <c r="E3864" s="8" t="str">
        <f t="shared" si="1811"/>
        <v/>
      </c>
      <c r="F3864" s="8" t="str">
        <f t="shared" si="1812"/>
        <v/>
      </c>
      <c r="G3864" s="45" t="str">
        <f t="shared" si="1813"/>
        <v/>
      </c>
      <c r="H3864" s="46" t="str">
        <f t="shared" si="1814"/>
        <v/>
      </c>
      <c r="I3864" s="47" t="str">
        <f t="shared" si="1815"/>
        <v/>
      </c>
      <c r="J3864" s="47" t="str">
        <f t="shared" si="1816"/>
        <v/>
      </c>
      <c r="K3864" s="47" t="str">
        <f t="shared" si="1817"/>
        <v/>
      </c>
      <c r="L3864" s="46" t="str">
        <f t="shared" si="1818"/>
        <v/>
      </c>
      <c r="M3864" s="48" t="str">
        <f t="shared" si="1819"/>
        <v/>
      </c>
      <c r="N3864" s="46" t="str">
        <f t="shared" si="1820"/>
        <v/>
      </c>
      <c r="O3864" s="47" t="str">
        <f t="shared" si="1821"/>
        <v/>
      </c>
      <c r="P3864" s="47" t="str">
        <f t="shared" si="1822"/>
        <v/>
      </c>
      <c r="Q3864" s="47" t="str">
        <f t="shared" si="1823"/>
        <v/>
      </c>
      <c r="R3864" s="49" t="str">
        <f t="shared" si="1824"/>
        <v/>
      </c>
      <c r="S3864" s="46" t="str">
        <f t="shared" si="1825"/>
        <v/>
      </c>
      <c r="T3864" s="10" t="str">
        <f t="shared" si="1826"/>
        <v/>
      </c>
      <c r="U3864" s="17" t="str">
        <f t="shared" si="1827"/>
        <v/>
      </c>
      <c r="V3864" s="9" t="str">
        <f t="shared" si="1828"/>
        <v/>
      </c>
      <c r="W3864" s="8" t="str">
        <f t="shared" si="1829"/>
        <v/>
      </c>
      <c r="X3864" s="9" t="str">
        <f t="shared" si="1830"/>
        <v/>
      </c>
      <c r="Y3864" s="8" t="str">
        <f t="shared" si="1831"/>
        <v/>
      </c>
      <c r="AE3864" s="8">
        <f t="shared" si="1832"/>
        <v>31</v>
      </c>
      <c r="AF3864" s="8">
        <f t="shared" si="1833"/>
        <v>0</v>
      </c>
      <c r="AG3864" s="8">
        <f t="shared" si="1834"/>
        <v>1</v>
      </c>
      <c r="AH3864" s="8">
        <f t="shared" si="1835"/>
        <v>1</v>
      </c>
      <c r="AI3864" s="8">
        <f t="shared" si="1836"/>
        <v>0</v>
      </c>
      <c r="AJ3864" s="8">
        <f t="shared" si="1837"/>
        <v>1</v>
      </c>
      <c r="AL3864" s="8">
        <f>IF(COUNTIF($AS$25:AS3864,AS3864)=1,AL3863+1,AL3863)</f>
        <v>56</v>
      </c>
      <c r="AM3864" s="8">
        <f>IF(COUNTIF($AR$25:AR3864,AR3864)=1,AM3863+1,AM3863)</f>
        <v>225</v>
      </c>
      <c r="AO3864" s="50" t="s">
        <v>4257</v>
      </c>
      <c r="AP3864" s="10">
        <v>1998</v>
      </c>
      <c r="AQ3864" s="9" t="s">
        <v>280</v>
      </c>
      <c r="AR3864" s="9" t="s">
        <v>642</v>
      </c>
      <c r="AS3864" s="51" t="s">
        <v>293</v>
      </c>
      <c r="AT3864" s="9" t="s">
        <v>75</v>
      </c>
      <c r="AU3864" s="49">
        <v>29782</v>
      </c>
      <c r="AV3864" s="46">
        <v>36700</v>
      </c>
      <c r="AW3864" s="52">
        <v>0</v>
      </c>
      <c r="AX3864" s="52">
        <v>15.5</v>
      </c>
      <c r="AY3864" s="52">
        <v>39.090000000000003</v>
      </c>
      <c r="AZ3864" s="46">
        <v>0</v>
      </c>
      <c r="BA3864" s="49">
        <v>30068</v>
      </c>
      <c r="BB3864" s="46">
        <v>30300</v>
      </c>
      <c r="BC3864" s="52">
        <v>11.58</v>
      </c>
      <c r="BD3864" s="52">
        <v>15</v>
      </c>
      <c r="BE3864" s="52">
        <v>39.090000000000003</v>
      </c>
      <c r="BF3864" s="49">
        <v>30316</v>
      </c>
      <c r="BG3864" s="46">
        <v>547700</v>
      </c>
      <c r="BH3864" s="9" t="s">
        <v>6</v>
      </c>
      <c r="BI3864" s="9" t="s">
        <v>83</v>
      </c>
      <c r="BJ3864" s="9" t="s">
        <v>84</v>
      </c>
      <c r="BK3864" s="9" t="s">
        <v>85</v>
      </c>
      <c r="BL3864" s="9" t="s">
        <v>85</v>
      </c>
    </row>
    <row r="3865" spans="2:64" hidden="1">
      <c r="B3865" s="8">
        <f t="shared" si="1808"/>
        <v>3841</v>
      </c>
      <c r="C3865" s="8" t="str">
        <f t="shared" si="1809"/>
        <v/>
      </c>
      <c r="D3865" s="8" t="str">
        <f t="shared" si="1810"/>
        <v/>
      </c>
      <c r="E3865" s="8" t="str">
        <f t="shared" si="1811"/>
        <v/>
      </c>
      <c r="F3865" s="8" t="str">
        <f t="shared" si="1812"/>
        <v/>
      </c>
      <c r="G3865" s="45" t="str">
        <f t="shared" si="1813"/>
        <v/>
      </c>
      <c r="H3865" s="46" t="str">
        <f t="shared" si="1814"/>
        <v/>
      </c>
      <c r="I3865" s="47" t="str">
        <f t="shared" si="1815"/>
        <v/>
      </c>
      <c r="J3865" s="47" t="str">
        <f t="shared" si="1816"/>
        <v/>
      </c>
      <c r="K3865" s="47" t="str">
        <f t="shared" si="1817"/>
        <v/>
      </c>
      <c r="L3865" s="46" t="str">
        <f t="shared" si="1818"/>
        <v/>
      </c>
      <c r="M3865" s="48" t="str">
        <f t="shared" si="1819"/>
        <v/>
      </c>
      <c r="N3865" s="46" t="str">
        <f t="shared" si="1820"/>
        <v/>
      </c>
      <c r="O3865" s="47" t="str">
        <f t="shared" si="1821"/>
        <v/>
      </c>
      <c r="P3865" s="47" t="str">
        <f t="shared" si="1822"/>
        <v/>
      </c>
      <c r="Q3865" s="47" t="str">
        <f t="shared" si="1823"/>
        <v/>
      </c>
      <c r="R3865" s="49" t="str">
        <f t="shared" si="1824"/>
        <v/>
      </c>
      <c r="S3865" s="46" t="str">
        <f t="shared" si="1825"/>
        <v/>
      </c>
      <c r="T3865" s="10" t="str">
        <f t="shared" si="1826"/>
        <v/>
      </c>
      <c r="U3865" s="17" t="str">
        <f t="shared" si="1827"/>
        <v/>
      </c>
      <c r="V3865" s="9" t="str">
        <f t="shared" si="1828"/>
        <v/>
      </c>
      <c r="W3865" s="8" t="str">
        <f t="shared" si="1829"/>
        <v/>
      </c>
      <c r="X3865" s="9" t="str">
        <f t="shared" si="1830"/>
        <v/>
      </c>
      <c r="Y3865" s="8" t="str">
        <f t="shared" si="1831"/>
        <v/>
      </c>
      <c r="AE3865" s="8">
        <f t="shared" si="1832"/>
        <v>31</v>
      </c>
      <c r="AF3865" s="8">
        <f t="shared" si="1833"/>
        <v>0</v>
      </c>
      <c r="AG3865" s="8">
        <f t="shared" si="1834"/>
        <v>1</v>
      </c>
      <c r="AH3865" s="8">
        <f t="shared" si="1835"/>
        <v>1</v>
      </c>
      <c r="AI3865" s="8">
        <f t="shared" si="1836"/>
        <v>0</v>
      </c>
      <c r="AJ3865" s="8">
        <f t="shared" si="1837"/>
        <v>0</v>
      </c>
      <c r="AL3865" s="8">
        <f>IF(COUNTIF($AS$25:AS3865,AS3865)=1,AL3864+1,AL3864)</f>
        <v>56</v>
      </c>
      <c r="AM3865" s="8">
        <f>IF(COUNTIF($AR$25:AR3865,AR3865)=1,AM3864+1,AM3864)</f>
        <v>225</v>
      </c>
      <c r="AO3865" s="50" t="s">
        <v>4258</v>
      </c>
      <c r="AP3865" s="10">
        <v>1999</v>
      </c>
      <c r="AQ3865" s="9" t="s">
        <v>280</v>
      </c>
      <c r="AR3865" s="9" t="s">
        <v>642</v>
      </c>
      <c r="AS3865" s="51" t="s">
        <v>293</v>
      </c>
      <c r="AT3865" s="9" t="s">
        <v>86</v>
      </c>
      <c r="AU3865" s="49">
        <v>29782</v>
      </c>
      <c r="AV3865" s="46">
        <v>2600</v>
      </c>
      <c r="AW3865" s="52">
        <v>0</v>
      </c>
      <c r="AX3865" s="52">
        <v>15.5</v>
      </c>
      <c r="AY3865" s="52">
        <v>39.090000000000003</v>
      </c>
      <c r="AZ3865" s="46">
        <v>0</v>
      </c>
      <c r="BA3865" s="49">
        <v>30068</v>
      </c>
      <c r="BB3865" s="46">
        <v>3300</v>
      </c>
      <c r="BC3865" s="52">
        <v>0</v>
      </c>
      <c r="BD3865" s="52">
        <v>15</v>
      </c>
      <c r="BE3865" s="52">
        <v>39.090000000000003</v>
      </c>
      <c r="BF3865" s="49">
        <v>30316</v>
      </c>
      <c r="BG3865" s="46">
        <v>0</v>
      </c>
      <c r="BH3865" s="9" t="s">
        <v>6</v>
      </c>
      <c r="BI3865" s="9" t="s">
        <v>3</v>
      </c>
      <c r="BJ3865" s="9" t="s">
        <v>84</v>
      </c>
      <c r="BK3865" s="9" t="s">
        <v>85</v>
      </c>
      <c r="BL3865" s="9" t="s">
        <v>85</v>
      </c>
    </row>
    <row r="3866" spans="2:64" hidden="1">
      <c r="B3866" s="8">
        <f t="shared" ref="B3866:B3929" si="1838">B3865+1</f>
        <v>3842</v>
      </c>
      <c r="C3866" s="8" t="str">
        <f t="shared" ref="C3866:C3929" si="1839">IF(ISERROR(VLOOKUP(B3866,Data,13,FALSE)),"",VLOOKUP(B3866,Data,13,FALSE))</f>
        <v/>
      </c>
      <c r="D3866" s="8" t="str">
        <f t="shared" ref="D3866:D3929" si="1840">IF(ISERROR(VLOOKUP(B3866,Data,14,FALSE)),"",VLOOKUP(B3866,Data,14,FALSE))</f>
        <v/>
      </c>
      <c r="E3866" s="8" t="str">
        <f t="shared" ref="E3866:E3929" si="1841">IF(ISERROR(VLOOKUP(B3866,Data,11,FALSE)),"",VLOOKUP(B3866,Data,11,FALSE))</f>
        <v/>
      </c>
      <c r="F3866" s="8" t="str">
        <f t="shared" ref="F3866:F3929" si="1842">IF(ISERROR(VLOOKUP(B3866,Data,16,FALSE)),"",VLOOKUP(B3866,Data,16,FALSE))</f>
        <v/>
      </c>
      <c r="G3866" s="45" t="str">
        <f t="shared" ref="G3866:G3929" si="1843">IF(OR(ISBLANK(VLOOKUP(B3866,Data,17,FALSE)),ISERROR(VLOOKUP(B3866,Data,17,FALSE))),"",VLOOKUP(B3866,Data,17,FALSE))</f>
        <v/>
      </c>
      <c r="H3866" s="46" t="str">
        <f t="shared" ref="H3866:H3929" si="1844">IF(ISERROR(VLOOKUP(B3866,Data,18,FALSE)),"",VLOOKUP(B3866,Data,18,FALSE))</f>
        <v/>
      </c>
      <c r="I3866" s="47" t="str">
        <f t="shared" ref="I3866:I3929" si="1845">IF(ISERROR(VLOOKUP(B3866,Data,19,FALSE)),"",VLOOKUP(B3866,Data,19,FALSE))</f>
        <v/>
      </c>
      <c r="J3866" s="47" t="str">
        <f t="shared" ref="J3866:J3929" si="1846">IF(ISERROR(VLOOKUP(B3866,Data,20,FALSE)),"",VLOOKUP(B3866,Data,20,FALSE))</f>
        <v/>
      </c>
      <c r="K3866" s="47" t="str">
        <f t="shared" ref="K3866:K3929" si="1847">IF(ISERROR(VLOOKUP(B3866,Data,21,FALSE)),"",VLOOKUP(B3866,Data,21,FALSE))</f>
        <v/>
      </c>
      <c r="L3866" s="46" t="str">
        <f t="shared" ref="L3866:L3929" si="1848">IF(ISERROR(VLOOKUP(B3866,Data,22,FALSE)),"",VLOOKUP(B3866,Data,22,FALSE))</f>
        <v/>
      </c>
      <c r="M3866" s="48" t="str">
        <f t="shared" ref="M3866:M3929" si="1849">IF(OR(ISBLANK(VLOOKUP(B3866,Data,23,FALSE)),ISERROR(VLOOKUP(B3866,Data,23,FALSE))),"",VLOOKUP(B3866,Data,23,FALSE))</f>
        <v/>
      </c>
      <c r="N3866" s="46" t="str">
        <f t="shared" ref="N3866:N3929" si="1850">IF(ISERROR(VLOOKUP(B3866,Data,24,FALSE)),"",VLOOKUP(B3866,Data,24,FALSE))</f>
        <v/>
      </c>
      <c r="O3866" s="47" t="str">
        <f t="shared" ref="O3866:O3929" si="1851">IF(ISERROR(VLOOKUP(B3866,Data,25,FALSE)),"",VLOOKUP(B3866,Data,25,FALSE))</f>
        <v/>
      </c>
      <c r="P3866" s="47" t="str">
        <f t="shared" ref="P3866:P3929" si="1852">IF(ISERROR(VLOOKUP(B3866,Data,26,FALSE)),"",VLOOKUP(B3866,Data,26,FALSE))</f>
        <v/>
      </c>
      <c r="Q3866" s="47" t="str">
        <f t="shared" ref="Q3866:Q3929" si="1853">IF(ISERROR(VLOOKUP(B3866,Data,27,FALSE)),"",VLOOKUP(B3866,Data,27,FALSE))</f>
        <v/>
      </c>
      <c r="R3866" s="49" t="str">
        <f t="shared" ref="R3866:R3929" si="1854">IF(OR(ISBLANK(VLOOKUP(B3866,Data,28,FALSE)),ISERROR(VLOOKUP(B3866,Data,28,FALSE))),"",VLOOKUP(B3866,Data,28,FALSE))</f>
        <v/>
      </c>
      <c r="S3866" s="46" t="str">
        <f t="shared" ref="S3866:S3929" si="1855">IF(ISERROR(VLOOKUP(B3866,Data,29,FALSE)),"",VLOOKUP(B3866,Data,29,FALSE))</f>
        <v/>
      </c>
      <c r="T3866" s="10" t="str">
        <f t="shared" ref="T3866:T3929" si="1856">IF(OR(ISERROR(VLOOKUP(B3866,Data,30,FALSE)),ISBLANK(VLOOKUP(B3866,Data,30,FALSE))),"",VLOOKUP(B3866,Data,30,FALSE))</f>
        <v/>
      </c>
      <c r="U3866" s="17" t="str">
        <f t="shared" ref="U3866:U3929" si="1857">IF(ISERROR((M3866-G3866)/30),"",(M3866-G3866)/30)</f>
        <v/>
      </c>
      <c r="V3866" s="9" t="str">
        <f t="shared" ref="V3866:V3929" si="1858">IF(OR(ISERROR(VLOOKUP(B3866,Data,31,FALSE)),ISBLANK(VLOOKUP(B3866,Data,31,FALSE))),"",VLOOKUP(B3866,Data,31,FALSE))</f>
        <v/>
      </c>
      <c r="W3866" s="8" t="str">
        <f t="shared" ref="W3866:W3929" si="1859">IF(OR(ISERROR(VLOOKUP(B3866,Data,32,FALSE)),ISBLANK(VLOOKUP(B3866,Data,32,FALSE))),"",VLOOKUP(B3866,Data,32,FALSE))</f>
        <v/>
      </c>
      <c r="X3866" s="9" t="str">
        <f t="shared" ref="X3866:X3929" si="1860">IF(OR(ISERROR(VLOOKUP(B3866,Data,33,FALSE)),ISBLANK(VLOOKUP(B3866,Data,33,FALSE))),"",VLOOKUP(B3866,Data,33,FALSE))</f>
        <v/>
      </c>
      <c r="Y3866" s="8" t="str">
        <f t="shared" ref="Y3866:Y3929" si="1861">IF(OR(ISERROR(VLOOKUP(B3866,Data,34,FALSE)),ISBLANK(VLOOKUP(B3866,Data,34,FALSE))),"",VLOOKUP(B3866,Data,34,FALSE))</f>
        <v/>
      </c>
      <c r="AE3866" s="8">
        <f t="shared" ref="AE3866:AE3929" si="1862">IF(AND(AF3866:AJ3866),AE3865+1,AE3865)</f>
        <v>31</v>
      </c>
      <c r="AF3866" s="8">
        <f t="shared" ref="AF3866:AF3929" si="1863">IF(AND(BA3866&gt;=$J$18,BA3866&lt;=$L$18),1,0)</f>
        <v>0</v>
      </c>
      <c r="AG3866" s="8">
        <f t="shared" ref="AG3866:AG3929" si="1864">IF($G$18="All",1,IF(AS3866=$G$18,1,0))</f>
        <v>1</v>
      </c>
      <c r="AH3866" s="8">
        <f t="shared" ref="AH3866:AH3929" si="1865">IF($C$18="All",1,IF(AR3866=$C$18,1,0))</f>
        <v>1</v>
      </c>
      <c r="AI3866" s="8">
        <f t="shared" ref="AI3866:AI3929" si="1866">IF(ISERROR(VLOOKUP(AQ3866,$BQ$23:$BR$74,2,FALSE)),"",IF(VLOOKUP(AQ3866,$BQ$23:$BR$74,2,FALSE),1,0))</f>
        <v>0</v>
      </c>
      <c r="AJ3866" s="8">
        <f t="shared" ref="AJ3866:AJ3929" si="1867">IF(ISERROR(VLOOKUP(AT3866,$BO$23:$BP$26,2,FALSE)),"",IF(VLOOKUP(AT3866,$BO$23:$BP$26,2,FALSE),1,0))</f>
        <v>1</v>
      </c>
      <c r="AL3866" s="8">
        <f>IF(COUNTIF($AS$25:AS3866,AS3866)=1,AL3865+1,AL3865)</f>
        <v>56</v>
      </c>
      <c r="AM3866" s="8">
        <f>IF(COUNTIF($AR$25:AR3866,AR3866)=1,AM3865+1,AM3865)</f>
        <v>225</v>
      </c>
      <c r="AO3866" s="50" t="s">
        <v>4259</v>
      </c>
      <c r="AP3866" s="10">
        <v>2000</v>
      </c>
      <c r="AQ3866" s="9" t="s">
        <v>280</v>
      </c>
      <c r="AR3866" s="9" t="s">
        <v>642</v>
      </c>
      <c r="AS3866" s="51" t="s">
        <v>293</v>
      </c>
      <c r="AT3866" s="9" t="s">
        <v>75</v>
      </c>
      <c r="AU3866" s="49">
        <v>30134</v>
      </c>
      <c r="AV3866" s="46">
        <v>23100</v>
      </c>
      <c r="AW3866" s="52">
        <v>12.27</v>
      </c>
      <c r="AX3866" s="52">
        <v>15.5</v>
      </c>
      <c r="AY3866" s="52">
        <v>39.25</v>
      </c>
      <c r="AZ3866" s="46">
        <v>532300</v>
      </c>
      <c r="BA3866" s="49">
        <v>30399</v>
      </c>
      <c r="BB3866" s="46">
        <v>12300</v>
      </c>
      <c r="BC3866" s="52">
        <v>11.49</v>
      </c>
      <c r="BD3866" s="52">
        <v>15</v>
      </c>
      <c r="BE3866" s="52">
        <v>42.25</v>
      </c>
      <c r="BF3866" s="49">
        <v>30681</v>
      </c>
      <c r="BG3866" s="46">
        <v>532700</v>
      </c>
      <c r="BH3866" s="9" t="s">
        <v>6</v>
      </c>
      <c r="BI3866" s="9" t="s">
        <v>83</v>
      </c>
      <c r="BJ3866" s="9" t="s">
        <v>84</v>
      </c>
      <c r="BK3866" s="9" t="s">
        <v>85</v>
      </c>
      <c r="BL3866" s="9" t="s">
        <v>85</v>
      </c>
    </row>
    <row r="3867" spans="2:64" hidden="1">
      <c r="B3867" s="8">
        <f t="shared" si="1838"/>
        <v>3843</v>
      </c>
      <c r="C3867" s="8" t="str">
        <f t="shared" si="1839"/>
        <v/>
      </c>
      <c r="D3867" s="8" t="str">
        <f t="shared" si="1840"/>
        <v/>
      </c>
      <c r="E3867" s="8" t="str">
        <f t="shared" si="1841"/>
        <v/>
      </c>
      <c r="F3867" s="8" t="str">
        <f t="shared" si="1842"/>
        <v/>
      </c>
      <c r="G3867" s="45" t="str">
        <f t="shared" si="1843"/>
        <v/>
      </c>
      <c r="H3867" s="46" t="str">
        <f t="shared" si="1844"/>
        <v/>
      </c>
      <c r="I3867" s="47" t="str">
        <f t="shared" si="1845"/>
        <v/>
      </c>
      <c r="J3867" s="47" t="str">
        <f t="shared" si="1846"/>
        <v/>
      </c>
      <c r="K3867" s="47" t="str">
        <f t="shared" si="1847"/>
        <v/>
      </c>
      <c r="L3867" s="46" t="str">
        <f t="shared" si="1848"/>
        <v/>
      </c>
      <c r="M3867" s="48" t="str">
        <f t="shared" si="1849"/>
        <v/>
      </c>
      <c r="N3867" s="46" t="str">
        <f t="shared" si="1850"/>
        <v/>
      </c>
      <c r="O3867" s="47" t="str">
        <f t="shared" si="1851"/>
        <v/>
      </c>
      <c r="P3867" s="47" t="str">
        <f t="shared" si="1852"/>
        <v/>
      </c>
      <c r="Q3867" s="47" t="str">
        <f t="shared" si="1853"/>
        <v/>
      </c>
      <c r="R3867" s="49" t="str">
        <f t="shared" si="1854"/>
        <v/>
      </c>
      <c r="S3867" s="46" t="str">
        <f t="shared" si="1855"/>
        <v/>
      </c>
      <c r="T3867" s="10" t="str">
        <f t="shared" si="1856"/>
        <v/>
      </c>
      <c r="U3867" s="17" t="str">
        <f t="shared" si="1857"/>
        <v/>
      </c>
      <c r="V3867" s="9" t="str">
        <f t="shared" si="1858"/>
        <v/>
      </c>
      <c r="W3867" s="8" t="str">
        <f t="shared" si="1859"/>
        <v/>
      </c>
      <c r="X3867" s="9" t="str">
        <f t="shared" si="1860"/>
        <v/>
      </c>
      <c r="Y3867" s="8" t="str">
        <f t="shared" si="1861"/>
        <v/>
      </c>
      <c r="AE3867" s="8">
        <f t="shared" si="1862"/>
        <v>31</v>
      </c>
      <c r="AF3867" s="8">
        <f t="shared" si="1863"/>
        <v>0</v>
      </c>
      <c r="AG3867" s="8">
        <f t="shared" si="1864"/>
        <v>1</v>
      </c>
      <c r="AH3867" s="8">
        <f t="shared" si="1865"/>
        <v>1</v>
      </c>
      <c r="AI3867" s="8">
        <f t="shared" si="1866"/>
        <v>0</v>
      </c>
      <c r="AJ3867" s="8">
        <f t="shared" si="1867"/>
        <v>0</v>
      </c>
      <c r="AL3867" s="8">
        <f>IF(COUNTIF($AS$25:AS3867,AS3867)=1,AL3866+1,AL3866)</f>
        <v>56</v>
      </c>
      <c r="AM3867" s="8">
        <f>IF(COUNTIF($AR$25:AR3867,AR3867)=1,AM3866+1,AM3866)</f>
        <v>225</v>
      </c>
      <c r="AO3867" s="50" t="s">
        <v>4260</v>
      </c>
      <c r="AP3867" s="10">
        <v>2001</v>
      </c>
      <c r="AQ3867" s="9" t="s">
        <v>280</v>
      </c>
      <c r="AR3867" s="9" t="s">
        <v>642</v>
      </c>
      <c r="AS3867" s="51" t="s">
        <v>293</v>
      </c>
      <c r="AT3867" s="9" t="s">
        <v>86</v>
      </c>
      <c r="AU3867" s="49">
        <v>30134</v>
      </c>
      <c r="AV3867" s="46">
        <v>7600</v>
      </c>
      <c r="AW3867" s="52">
        <v>12.14</v>
      </c>
      <c r="AX3867" s="52">
        <v>15.5</v>
      </c>
      <c r="AY3867" s="52">
        <v>39.25</v>
      </c>
      <c r="AZ3867" s="46">
        <v>0</v>
      </c>
      <c r="BA3867" s="49">
        <v>30399</v>
      </c>
      <c r="BB3867" s="46">
        <v>6400</v>
      </c>
      <c r="BC3867" s="52">
        <v>11.39</v>
      </c>
      <c r="BD3867" s="52">
        <v>15</v>
      </c>
      <c r="BE3867" s="52">
        <v>42.5</v>
      </c>
      <c r="BF3867" s="49">
        <v>30681</v>
      </c>
      <c r="BG3867" s="46">
        <v>0</v>
      </c>
      <c r="BH3867" s="9" t="s">
        <v>6</v>
      </c>
      <c r="BI3867" s="9" t="s">
        <v>3</v>
      </c>
      <c r="BJ3867" s="9" t="s">
        <v>84</v>
      </c>
      <c r="BK3867" s="9" t="s">
        <v>85</v>
      </c>
      <c r="BL3867" s="9" t="s">
        <v>85</v>
      </c>
    </row>
    <row r="3868" spans="2:64" hidden="1">
      <c r="B3868" s="8">
        <f t="shared" si="1838"/>
        <v>3844</v>
      </c>
      <c r="C3868" s="8" t="str">
        <f t="shared" si="1839"/>
        <v/>
      </c>
      <c r="D3868" s="8" t="str">
        <f t="shared" si="1840"/>
        <v/>
      </c>
      <c r="E3868" s="8" t="str">
        <f t="shared" si="1841"/>
        <v/>
      </c>
      <c r="F3868" s="8" t="str">
        <f t="shared" si="1842"/>
        <v/>
      </c>
      <c r="G3868" s="45" t="str">
        <f t="shared" si="1843"/>
        <v/>
      </c>
      <c r="H3868" s="46" t="str">
        <f t="shared" si="1844"/>
        <v/>
      </c>
      <c r="I3868" s="47" t="str">
        <f t="shared" si="1845"/>
        <v/>
      </c>
      <c r="J3868" s="47" t="str">
        <f t="shared" si="1846"/>
        <v/>
      </c>
      <c r="K3868" s="47" t="str">
        <f t="shared" si="1847"/>
        <v/>
      </c>
      <c r="L3868" s="46" t="str">
        <f t="shared" si="1848"/>
        <v/>
      </c>
      <c r="M3868" s="48" t="str">
        <f t="shared" si="1849"/>
        <v/>
      </c>
      <c r="N3868" s="46" t="str">
        <f t="shared" si="1850"/>
        <v/>
      </c>
      <c r="O3868" s="47" t="str">
        <f t="shared" si="1851"/>
        <v/>
      </c>
      <c r="P3868" s="47" t="str">
        <f t="shared" si="1852"/>
        <v/>
      </c>
      <c r="Q3868" s="47" t="str">
        <f t="shared" si="1853"/>
        <v/>
      </c>
      <c r="R3868" s="49" t="str">
        <f t="shared" si="1854"/>
        <v/>
      </c>
      <c r="S3868" s="46" t="str">
        <f t="shared" si="1855"/>
        <v/>
      </c>
      <c r="T3868" s="10" t="str">
        <f t="shared" si="1856"/>
        <v/>
      </c>
      <c r="U3868" s="17" t="str">
        <f t="shared" si="1857"/>
        <v/>
      </c>
      <c r="V3868" s="9" t="str">
        <f t="shared" si="1858"/>
        <v/>
      </c>
      <c r="W3868" s="8" t="str">
        <f t="shared" si="1859"/>
        <v/>
      </c>
      <c r="X3868" s="9" t="str">
        <f t="shared" si="1860"/>
        <v/>
      </c>
      <c r="Y3868" s="8" t="str">
        <f t="shared" si="1861"/>
        <v/>
      </c>
      <c r="AE3868" s="8">
        <f t="shared" si="1862"/>
        <v>31</v>
      </c>
      <c r="AF3868" s="8">
        <f t="shared" si="1863"/>
        <v>0</v>
      </c>
      <c r="AG3868" s="8">
        <f t="shared" si="1864"/>
        <v>1</v>
      </c>
      <c r="AH3868" s="8">
        <f t="shared" si="1865"/>
        <v>1</v>
      </c>
      <c r="AI3868" s="8">
        <f t="shared" si="1866"/>
        <v>0</v>
      </c>
      <c r="AJ3868" s="8">
        <f t="shared" si="1867"/>
        <v>1</v>
      </c>
      <c r="AL3868" s="8">
        <f>IF(COUNTIF($AS$25:AS3868,AS3868)=1,AL3867+1,AL3867)</f>
        <v>56</v>
      </c>
      <c r="AM3868" s="8">
        <f>IF(COUNTIF($AR$25:AR3868,AR3868)=1,AM3867+1,AM3867)</f>
        <v>225</v>
      </c>
      <c r="AO3868" s="50" t="s">
        <v>4261</v>
      </c>
      <c r="AP3868" s="10">
        <v>2002</v>
      </c>
      <c r="AQ3868" s="9" t="s">
        <v>280</v>
      </c>
      <c r="AR3868" s="9" t="s">
        <v>642</v>
      </c>
      <c r="AS3868" s="51" t="s">
        <v>293</v>
      </c>
      <c r="AT3868" s="9" t="s">
        <v>75</v>
      </c>
      <c r="AU3868" s="49">
        <v>30785</v>
      </c>
      <c r="AV3868" s="46">
        <v>21000</v>
      </c>
      <c r="AW3868" s="52">
        <v>11.66</v>
      </c>
      <c r="AX3868" s="52">
        <v>15</v>
      </c>
      <c r="AY3868" s="52">
        <v>46.94</v>
      </c>
      <c r="AZ3868" s="46">
        <v>601700</v>
      </c>
      <c r="BA3868" s="49">
        <v>31078</v>
      </c>
      <c r="BB3868" s="46">
        <v>-11600</v>
      </c>
      <c r="BC3868" s="52">
        <v>11.08</v>
      </c>
      <c r="BD3868" s="52">
        <v>14.75</v>
      </c>
      <c r="BE3868" s="52">
        <v>50</v>
      </c>
      <c r="BF3868" s="49">
        <v>31412</v>
      </c>
      <c r="BG3868" s="46">
        <v>512100</v>
      </c>
      <c r="BH3868" s="9" t="s">
        <v>6</v>
      </c>
      <c r="BI3868" s="9" t="s">
        <v>83</v>
      </c>
      <c r="BJ3868" s="9" t="s">
        <v>84</v>
      </c>
      <c r="BK3868" s="9" t="s">
        <v>85</v>
      </c>
      <c r="BL3868" s="9" t="s">
        <v>85</v>
      </c>
    </row>
    <row r="3869" spans="2:64" hidden="1">
      <c r="B3869" s="8">
        <f t="shared" si="1838"/>
        <v>3845</v>
      </c>
      <c r="C3869" s="8" t="str">
        <f t="shared" si="1839"/>
        <v/>
      </c>
      <c r="D3869" s="8" t="str">
        <f t="shared" si="1840"/>
        <v/>
      </c>
      <c r="E3869" s="8" t="str">
        <f t="shared" si="1841"/>
        <v/>
      </c>
      <c r="F3869" s="8" t="str">
        <f t="shared" si="1842"/>
        <v/>
      </c>
      <c r="G3869" s="45" t="str">
        <f t="shared" si="1843"/>
        <v/>
      </c>
      <c r="H3869" s="46" t="str">
        <f t="shared" si="1844"/>
        <v/>
      </c>
      <c r="I3869" s="47" t="str">
        <f t="shared" si="1845"/>
        <v/>
      </c>
      <c r="J3869" s="47" t="str">
        <f t="shared" si="1846"/>
        <v/>
      </c>
      <c r="K3869" s="47" t="str">
        <f t="shared" si="1847"/>
        <v/>
      </c>
      <c r="L3869" s="46" t="str">
        <f t="shared" si="1848"/>
        <v/>
      </c>
      <c r="M3869" s="48" t="str">
        <f t="shared" si="1849"/>
        <v/>
      </c>
      <c r="N3869" s="46" t="str">
        <f t="shared" si="1850"/>
        <v/>
      </c>
      <c r="O3869" s="47" t="str">
        <f t="shared" si="1851"/>
        <v/>
      </c>
      <c r="P3869" s="47" t="str">
        <f t="shared" si="1852"/>
        <v/>
      </c>
      <c r="Q3869" s="47" t="str">
        <f t="shared" si="1853"/>
        <v/>
      </c>
      <c r="R3869" s="49" t="str">
        <f t="shared" si="1854"/>
        <v/>
      </c>
      <c r="S3869" s="46" t="str">
        <f t="shared" si="1855"/>
        <v/>
      </c>
      <c r="T3869" s="10" t="str">
        <f t="shared" si="1856"/>
        <v/>
      </c>
      <c r="U3869" s="17" t="str">
        <f t="shared" si="1857"/>
        <v/>
      </c>
      <c r="V3869" s="9" t="str">
        <f t="shared" si="1858"/>
        <v/>
      </c>
      <c r="W3869" s="8" t="str">
        <f t="shared" si="1859"/>
        <v/>
      </c>
      <c r="X3869" s="9" t="str">
        <f t="shared" si="1860"/>
        <v/>
      </c>
      <c r="Y3869" s="8" t="str">
        <f t="shared" si="1861"/>
        <v/>
      </c>
      <c r="AE3869" s="8">
        <f t="shared" si="1862"/>
        <v>31</v>
      </c>
      <c r="AF3869" s="8">
        <f t="shared" si="1863"/>
        <v>0</v>
      </c>
      <c r="AG3869" s="8">
        <f t="shared" si="1864"/>
        <v>1</v>
      </c>
      <c r="AH3869" s="8">
        <f t="shared" si="1865"/>
        <v>1</v>
      </c>
      <c r="AI3869" s="8">
        <f t="shared" si="1866"/>
        <v>0</v>
      </c>
      <c r="AJ3869" s="8">
        <f t="shared" si="1867"/>
        <v>0</v>
      </c>
      <c r="AL3869" s="8">
        <f>IF(COUNTIF($AS$25:AS3869,AS3869)=1,AL3868+1,AL3868)</f>
        <v>56</v>
      </c>
      <c r="AM3869" s="8">
        <f>IF(COUNTIF($AR$25:AR3869,AR3869)=1,AM3868+1,AM3868)</f>
        <v>225</v>
      </c>
      <c r="AO3869" s="50" t="s">
        <v>4262</v>
      </c>
      <c r="AP3869" s="10">
        <v>2003</v>
      </c>
      <c r="AQ3869" s="9" t="s">
        <v>280</v>
      </c>
      <c r="AR3869" s="9" t="s">
        <v>642</v>
      </c>
      <c r="AS3869" s="51" t="s">
        <v>293</v>
      </c>
      <c r="AT3869" s="9" t="s">
        <v>86</v>
      </c>
      <c r="AU3869" s="49">
        <v>30785</v>
      </c>
      <c r="AV3869" s="46">
        <v>6100</v>
      </c>
      <c r="AW3869" s="52">
        <v>11.49</v>
      </c>
      <c r="AX3869" s="52">
        <v>15</v>
      </c>
      <c r="AY3869" s="52">
        <v>46.94</v>
      </c>
      <c r="AZ3869" s="46">
        <v>0</v>
      </c>
      <c r="BA3869" s="49">
        <v>31078</v>
      </c>
      <c r="BB3869" s="46">
        <v>1300</v>
      </c>
      <c r="BC3869" s="52">
        <v>11.08</v>
      </c>
      <c r="BD3869" s="52">
        <v>14.75</v>
      </c>
      <c r="BE3869" s="52">
        <v>50</v>
      </c>
      <c r="BF3869" s="49">
        <v>31412</v>
      </c>
      <c r="BG3869" s="46">
        <v>0</v>
      </c>
      <c r="BH3869" s="9" t="s">
        <v>6</v>
      </c>
      <c r="BI3869" s="9" t="s">
        <v>3</v>
      </c>
      <c r="BJ3869" s="9" t="s">
        <v>84</v>
      </c>
      <c r="BK3869" s="9" t="s">
        <v>85</v>
      </c>
      <c r="BL3869" s="9" t="s">
        <v>85</v>
      </c>
    </row>
    <row r="3870" spans="2:64" hidden="1">
      <c r="B3870" s="8">
        <f t="shared" si="1838"/>
        <v>3846</v>
      </c>
      <c r="C3870" s="8" t="str">
        <f t="shared" si="1839"/>
        <v/>
      </c>
      <c r="D3870" s="8" t="str">
        <f t="shared" si="1840"/>
        <v/>
      </c>
      <c r="E3870" s="8" t="str">
        <f t="shared" si="1841"/>
        <v/>
      </c>
      <c r="F3870" s="8" t="str">
        <f t="shared" si="1842"/>
        <v/>
      </c>
      <c r="G3870" s="45" t="str">
        <f t="shared" si="1843"/>
        <v/>
      </c>
      <c r="H3870" s="46" t="str">
        <f t="shared" si="1844"/>
        <v/>
      </c>
      <c r="I3870" s="47" t="str">
        <f t="shared" si="1845"/>
        <v/>
      </c>
      <c r="J3870" s="47" t="str">
        <f t="shared" si="1846"/>
        <v/>
      </c>
      <c r="K3870" s="47" t="str">
        <f t="shared" si="1847"/>
        <v/>
      </c>
      <c r="L3870" s="46" t="str">
        <f t="shared" si="1848"/>
        <v/>
      </c>
      <c r="M3870" s="48" t="str">
        <f t="shared" si="1849"/>
        <v/>
      </c>
      <c r="N3870" s="46" t="str">
        <f t="shared" si="1850"/>
        <v/>
      </c>
      <c r="O3870" s="47" t="str">
        <f t="shared" si="1851"/>
        <v/>
      </c>
      <c r="P3870" s="47" t="str">
        <f t="shared" si="1852"/>
        <v/>
      </c>
      <c r="Q3870" s="47" t="str">
        <f t="shared" si="1853"/>
        <v/>
      </c>
      <c r="R3870" s="49" t="str">
        <f t="shared" si="1854"/>
        <v/>
      </c>
      <c r="S3870" s="46" t="str">
        <f t="shared" si="1855"/>
        <v/>
      </c>
      <c r="T3870" s="10" t="str">
        <f t="shared" si="1856"/>
        <v/>
      </c>
      <c r="U3870" s="17" t="str">
        <f t="shared" si="1857"/>
        <v/>
      </c>
      <c r="V3870" s="9" t="str">
        <f t="shared" si="1858"/>
        <v/>
      </c>
      <c r="W3870" s="8" t="str">
        <f t="shared" si="1859"/>
        <v/>
      </c>
      <c r="X3870" s="9" t="str">
        <f t="shared" si="1860"/>
        <v/>
      </c>
      <c r="Y3870" s="8" t="str">
        <f t="shared" si="1861"/>
        <v/>
      </c>
      <c r="AE3870" s="8">
        <f t="shared" si="1862"/>
        <v>31</v>
      </c>
      <c r="AF3870" s="8">
        <f t="shared" si="1863"/>
        <v>0</v>
      </c>
      <c r="AG3870" s="8">
        <f t="shared" si="1864"/>
        <v>1</v>
      </c>
      <c r="AH3870" s="8">
        <f t="shared" si="1865"/>
        <v>1</v>
      </c>
      <c r="AI3870" s="8">
        <f t="shared" si="1866"/>
        <v>0</v>
      </c>
      <c r="AJ3870" s="8">
        <f t="shared" si="1867"/>
        <v>1</v>
      </c>
      <c r="AL3870" s="8">
        <f>IF(COUNTIF($AS$25:AS3870,AS3870)=1,AL3869+1,AL3869)</f>
        <v>56</v>
      </c>
      <c r="AM3870" s="8">
        <f>IF(COUNTIF($AR$25:AR3870,AR3870)=1,AM3869+1,AM3869)</f>
        <v>225</v>
      </c>
      <c r="AO3870" s="50" t="s">
        <v>4263</v>
      </c>
      <c r="AP3870" s="10">
        <v>2004</v>
      </c>
      <c r="AQ3870" s="9" t="s">
        <v>280</v>
      </c>
      <c r="AR3870" s="9" t="s">
        <v>642</v>
      </c>
      <c r="AS3870" s="51" t="s">
        <v>293</v>
      </c>
      <c r="AT3870" s="9" t="s">
        <v>75</v>
      </c>
      <c r="AU3870" s="49">
        <v>31528</v>
      </c>
      <c r="AV3870" s="46">
        <v>-2000</v>
      </c>
      <c r="AW3870" s="52">
        <v>0</v>
      </c>
      <c r="AX3870" s="52">
        <v>13.3</v>
      </c>
      <c r="AY3870" s="52">
        <v>49.47</v>
      </c>
      <c r="AZ3870" s="46">
        <v>523600</v>
      </c>
      <c r="BA3870" s="49">
        <v>31968</v>
      </c>
      <c r="BB3870" s="46">
        <v>-1300</v>
      </c>
      <c r="BC3870" s="52">
        <v>11.08</v>
      </c>
      <c r="BD3870" s="52">
        <v>12.9</v>
      </c>
      <c r="BE3870" s="52">
        <v>48.01</v>
      </c>
      <c r="BF3870" s="49">
        <v>32142</v>
      </c>
      <c r="BG3870" s="46">
        <v>510600</v>
      </c>
      <c r="BH3870" s="9" t="s">
        <v>6</v>
      </c>
      <c r="BI3870" s="9" t="s">
        <v>83</v>
      </c>
      <c r="BJ3870" s="9" t="s">
        <v>84</v>
      </c>
      <c r="BK3870" s="9" t="s">
        <v>85</v>
      </c>
      <c r="BL3870" s="9" t="s">
        <v>85</v>
      </c>
    </row>
    <row r="3871" spans="2:64" hidden="1">
      <c r="B3871" s="8">
        <f t="shared" si="1838"/>
        <v>3847</v>
      </c>
      <c r="C3871" s="8" t="str">
        <f t="shared" si="1839"/>
        <v/>
      </c>
      <c r="D3871" s="8" t="str">
        <f t="shared" si="1840"/>
        <v/>
      </c>
      <c r="E3871" s="8" t="str">
        <f t="shared" si="1841"/>
        <v/>
      </c>
      <c r="F3871" s="8" t="str">
        <f t="shared" si="1842"/>
        <v/>
      </c>
      <c r="G3871" s="45" t="str">
        <f t="shared" si="1843"/>
        <v/>
      </c>
      <c r="H3871" s="46" t="str">
        <f t="shared" si="1844"/>
        <v/>
      </c>
      <c r="I3871" s="47" t="str">
        <f t="shared" si="1845"/>
        <v/>
      </c>
      <c r="J3871" s="47" t="str">
        <f t="shared" si="1846"/>
        <v/>
      </c>
      <c r="K3871" s="47" t="str">
        <f t="shared" si="1847"/>
        <v/>
      </c>
      <c r="L3871" s="46" t="str">
        <f t="shared" si="1848"/>
        <v/>
      </c>
      <c r="M3871" s="48" t="str">
        <f t="shared" si="1849"/>
        <v/>
      </c>
      <c r="N3871" s="46" t="str">
        <f t="shared" si="1850"/>
        <v/>
      </c>
      <c r="O3871" s="47" t="str">
        <f t="shared" si="1851"/>
        <v/>
      </c>
      <c r="P3871" s="47" t="str">
        <f t="shared" si="1852"/>
        <v/>
      </c>
      <c r="Q3871" s="47" t="str">
        <f t="shared" si="1853"/>
        <v/>
      </c>
      <c r="R3871" s="49" t="str">
        <f t="shared" si="1854"/>
        <v/>
      </c>
      <c r="S3871" s="46" t="str">
        <f t="shared" si="1855"/>
        <v/>
      </c>
      <c r="T3871" s="10" t="str">
        <f t="shared" si="1856"/>
        <v/>
      </c>
      <c r="U3871" s="17" t="str">
        <f t="shared" si="1857"/>
        <v/>
      </c>
      <c r="V3871" s="9" t="str">
        <f t="shared" si="1858"/>
        <v/>
      </c>
      <c r="W3871" s="8" t="str">
        <f t="shared" si="1859"/>
        <v/>
      </c>
      <c r="X3871" s="9" t="str">
        <f t="shared" si="1860"/>
        <v/>
      </c>
      <c r="Y3871" s="8" t="str">
        <f t="shared" si="1861"/>
        <v/>
      </c>
      <c r="AE3871" s="8">
        <f t="shared" si="1862"/>
        <v>31</v>
      </c>
      <c r="AF3871" s="8">
        <f t="shared" si="1863"/>
        <v>0</v>
      </c>
      <c r="AG3871" s="8">
        <f t="shared" si="1864"/>
        <v>1</v>
      </c>
      <c r="AH3871" s="8">
        <f t="shared" si="1865"/>
        <v>1</v>
      </c>
      <c r="AI3871" s="8">
        <f t="shared" si="1866"/>
        <v>0</v>
      </c>
      <c r="AJ3871" s="8">
        <f t="shared" si="1867"/>
        <v>0</v>
      </c>
      <c r="AL3871" s="8">
        <f>IF(COUNTIF($AS$25:AS3871,AS3871)=1,AL3870+1,AL3870)</f>
        <v>56</v>
      </c>
      <c r="AM3871" s="8">
        <f>IF(COUNTIF($AR$25:AR3871,AR3871)=1,AM3870+1,AM3870)</f>
        <v>225</v>
      </c>
      <c r="AO3871" s="50" t="s">
        <v>4264</v>
      </c>
      <c r="AP3871" s="10">
        <v>2005</v>
      </c>
      <c r="AQ3871" s="9" t="s">
        <v>280</v>
      </c>
      <c r="AR3871" s="9" t="s">
        <v>642</v>
      </c>
      <c r="AS3871" s="51" t="s">
        <v>293</v>
      </c>
      <c r="AT3871" s="9" t="s">
        <v>86</v>
      </c>
      <c r="AU3871" s="49">
        <v>31530</v>
      </c>
      <c r="AV3871" s="46">
        <v>1000</v>
      </c>
      <c r="AW3871" s="52">
        <v>0</v>
      </c>
      <c r="AX3871" s="52">
        <v>13.3</v>
      </c>
      <c r="AY3871" s="52">
        <v>49.47</v>
      </c>
      <c r="AZ3871" s="46">
        <v>0</v>
      </c>
      <c r="BA3871" s="49">
        <v>31968</v>
      </c>
      <c r="BB3871" s="46">
        <v>1000</v>
      </c>
      <c r="BC3871" s="52">
        <v>0</v>
      </c>
      <c r="BD3871" s="52">
        <v>12.9</v>
      </c>
      <c r="BE3871" s="52">
        <v>48.01</v>
      </c>
      <c r="BF3871" s="49">
        <v>32142</v>
      </c>
      <c r="BG3871" s="46">
        <v>0</v>
      </c>
      <c r="BH3871" s="9" t="s">
        <v>6</v>
      </c>
      <c r="BI3871" s="9" t="s">
        <v>3</v>
      </c>
      <c r="BJ3871" s="9" t="s">
        <v>84</v>
      </c>
      <c r="BK3871" s="9" t="s">
        <v>85</v>
      </c>
      <c r="BL3871" s="9" t="s">
        <v>85</v>
      </c>
    </row>
    <row r="3872" spans="2:64" hidden="1">
      <c r="B3872" s="8">
        <f t="shared" si="1838"/>
        <v>3848</v>
      </c>
      <c r="C3872" s="8" t="str">
        <f t="shared" si="1839"/>
        <v/>
      </c>
      <c r="D3872" s="8" t="str">
        <f t="shared" si="1840"/>
        <v/>
      </c>
      <c r="E3872" s="8" t="str">
        <f t="shared" si="1841"/>
        <v/>
      </c>
      <c r="F3872" s="8" t="str">
        <f t="shared" si="1842"/>
        <v/>
      </c>
      <c r="G3872" s="45" t="str">
        <f t="shared" si="1843"/>
        <v/>
      </c>
      <c r="H3872" s="46" t="str">
        <f t="shared" si="1844"/>
        <v/>
      </c>
      <c r="I3872" s="47" t="str">
        <f t="shared" si="1845"/>
        <v/>
      </c>
      <c r="J3872" s="47" t="str">
        <f t="shared" si="1846"/>
        <v/>
      </c>
      <c r="K3872" s="47" t="str">
        <f t="shared" si="1847"/>
        <v/>
      </c>
      <c r="L3872" s="46" t="str">
        <f t="shared" si="1848"/>
        <v/>
      </c>
      <c r="M3872" s="48" t="str">
        <f t="shared" si="1849"/>
        <v/>
      </c>
      <c r="N3872" s="46" t="str">
        <f t="shared" si="1850"/>
        <v/>
      </c>
      <c r="O3872" s="47" t="str">
        <f t="shared" si="1851"/>
        <v/>
      </c>
      <c r="P3872" s="47" t="str">
        <f t="shared" si="1852"/>
        <v/>
      </c>
      <c r="Q3872" s="47" t="str">
        <f t="shared" si="1853"/>
        <v/>
      </c>
      <c r="R3872" s="49" t="str">
        <f t="shared" si="1854"/>
        <v/>
      </c>
      <c r="S3872" s="46" t="str">
        <f t="shared" si="1855"/>
        <v/>
      </c>
      <c r="T3872" s="10" t="str">
        <f t="shared" si="1856"/>
        <v/>
      </c>
      <c r="U3872" s="17" t="str">
        <f t="shared" si="1857"/>
        <v/>
      </c>
      <c r="V3872" s="9" t="str">
        <f t="shared" si="1858"/>
        <v/>
      </c>
      <c r="W3872" s="8" t="str">
        <f t="shared" si="1859"/>
        <v/>
      </c>
      <c r="X3872" s="9" t="str">
        <f t="shared" si="1860"/>
        <v/>
      </c>
      <c r="Y3872" s="8" t="str">
        <f t="shared" si="1861"/>
        <v/>
      </c>
      <c r="AE3872" s="8">
        <f t="shared" si="1862"/>
        <v>31</v>
      </c>
      <c r="AF3872" s="8">
        <f t="shared" si="1863"/>
        <v>0</v>
      </c>
      <c r="AG3872" s="8">
        <f t="shared" si="1864"/>
        <v>1</v>
      </c>
      <c r="AH3872" s="8">
        <f t="shared" si="1865"/>
        <v>1</v>
      </c>
      <c r="AI3872" s="8">
        <f t="shared" si="1866"/>
        <v>0</v>
      </c>
      <c r="AJ3872" s="8">
        <f t="shared" si="1867"/>
        <v>1</v>
      </c>
      <c r="AL3872" s="8">
        <f>IF(COUNTIF($AS$25:AS3872,AS3872)=1,AL3871+1,AL3871)</f>
        <v>56</v>
      </c>
      <c r="AM3872" s="8">
        <f>IF(COUNTIF($AR$25:AR3872,AR3872)=1,AM3871+1,AM3871)</f>
        <v>225</v>
      </c>
      <c r="AO3872" s="50" t="s">
        <v>4265</v>
      </c>
      <c r="AP3872" s="10">
        <v>2006</v>
      </c>
      <c r="AQ3872" s="9" t="s">
        <v>280</v>
      </c>
      <c r="AR3872" s="9" t="s">
        <v>642</v>
      </c>
      <c r="AS3872" s="51" t="s">
        <v>293</v>
      </c>
      <c r="AT3872" s="9" t="s">
        <v>75</v>
      </c>
      <c r="AU3872" s="49">
        <v>31947</v>
      </c>
      <c r="AV3872" s="46">
        <v>1100</v>
      </c>
      <c r="AW3872" s="52">
        <v>11.56</v>
      </c>
      <c r="AX3872" s="52">
        <v>13.3</v>
      </c>
      <c r="AY3872" s="52">
        <v>49.61</v>
      </c>
      <c r="AZ3872" s="46">
        <v>523700</v>
      </c>
      <c r="BA3872" s="49">
        <v>32171</v>
      </c>
      <c r="BB3872" s="46">
        <v>-13900</v>
      </c>
      <c r="BC3872" s="52">
        <v>11.42</v>
      </c>
      <c r="BD3872" s="52">
        <v>13.2</v>
      </c>
      <c r="BE3872" s="52">
        <v>50.79</v>
      </c>
      <c r="BF3872" s="49">
        <v>32508</v>
      </c>
      <c r="BG3872" s="46">
        <v>500700</v>
      </c>
      <c r="BH3872" s="9" t="s">
        <v>6</v>
      </c>
      <c r="BI3872" s="9" t="s">
        <v>83</v>
      </c>
      <c r="BJ3872" s="9" t="s">
        <v>84</v>
      </c>
      <c r="BK3872" s="9" t="s">
        <v>85</v>
      </c>
      <c r="BL3872" s="9" t="s">
        <v>85</v>
      </c>
    </row>
    <row r="3873" spans="2:64" hidden="1">
      <c r="B3873" s="8">
        <f t="shared" si="1838"/>
        <v>3849</v>
      </c>
      <c r="C3873" s="8" t="str">
        <f t="shared" si="1839"/>
        <v/>
      </c>
      <c r="D3873" s="8" t="str">
        <f t="shared" si="1840"/>
        <v/>
      </c>
      <c r="E3873" s="8" t="str">
        <f t="shared" si="1841"/>
        <v/>
      </c>
      <c r="F3873" s="8" t="str">
        <f t="shared" si="1842"/>
        <v/>
      </c>
      <c r="G3873" s="45" t="str">
        <f t="shared" si="1843"/>
        <v/>
      </c>
      <c r="H3873" s="46" t="str">
        <f t="shared" si="1844"/>
        <v/>
      </c>
      <c r="I3873" s="47" t="str">
        <f t="shared" si="1845"/>
        <v/>
      </c>
      <c r="J3873" s="47" t="str">
        <f t="shared" si="1846"/>
        <v/>
      </c>
      <c r="K3873" s="47" t="str">
        <f t="shared" si="1847"/>
        <v/>
      </c>
      <c r="L3873" s="46" t="str">
        <f t="shared" si="1848"/>
        <v/>
      </c>
      <c r="M3873" s="48" t="str">
        <f t="shared" si="1849"/>
        <v/>
      </c>
      <c r="N3873" s="46" t="str">
        <f t="shared" si="1850"/>
        <v/>
      </c>
      <c r="O3873" s="47" t="str">
        <f t="shared" si="1851"/>
        <v/>
      </c>
      <c r="P3873" s="47" t="str">
        <f t="shared" si="1852"/>
        <v/>
      </c>
      <c r="Q3873" s="47" t="str">
        <f t="shared" si="1853"/>
        <v/>
      </c>
      <c r="R3873" s="49" t="str">
        <f t="shared" si="1854"/>
        <v/>
      </c>
      <c r="S3873" s="46" t="str">
        <f t="shared" si="1855"/>
        <v/>
      </c>
      <c r="T3873" s="10" t="str">
        <f t="shared" si="1856"/>
        <v/>
      </c>
      <c r="U3873" s="17" t="str">
        <f t="shared" si="1857"/>
        <v/>
      </c>
      <c r="V3873" s="9" t="str">
        <f t="shared" si="1858"/>
        <v/>
      </c>
      <c r="W3873" s="8" t="str">
        <f t="shared" si="1859"/>
        <v/>
      </c>
      <c r="X3873" s="9" t="str">
        <f t="shared" si="1860"/>
        <v/>
      </c>
      <c r="Y3873" s="8" t="str">
        <f t="shared" si="1861"/>
        <v/>
      </c>
      <c r="AE3873" s="8">
        <f t="shared" si="1862"/>
        <v>31</v>
      </c>
      <c r="AF3873" s="8">
        <f t="shared" si="1863"/>
        <v>0</v>
      </c>
      <c r="AG3873" s="8">
        <f t="shared" si="1864"/>
        <v>1</v>
      </c>
      <c r="AH3873" s="8">
        <f t="shared" si="1865"/>
        <v>1</v>
      </c>
      <c r="AI3873" s="8">
        <f t="shared" si="1866"/>
        <v>0</v>
      </c>
      <c r="AJ3873" s="8">
        <f t="shared" si="1867"/>
        <v>0</v>
      </c>
      <c r="AL3873" s="8">
        <f>IF(COUNTIF($AS$25:AS3873,AS3873)=1,AL3872+1,AL3872)</f>
        <v>56</v>
      </c>
      <c r="AM3873" s="8">
        <f>IF(COUNTIF($AR$25:AR3873,AR3873)=1,AM3872+1,AM3872)</f>
        <v>225</v>
      </c>
      <c r="AO3873" s="50" t="s">
        <v>4266</v>
      </c>
      <c r="AP3873" s="10">
        <v>2007</v>
      </c>
      <c r="AQ3873" s="9" t="s">
        <v>280</v>
      </c>
      <c r="AR3873" s="9" t="s">
        <v>642</v>
      </c>
      <c r="AS3873" s="51" t="s">
        <v>293</v>
      </c>
      <c r="AT3873" s="9" t="s">
        <v>86</v>
      </c>
      <c r="AU3873" s="49">
        <v>31947</v>
      </c>
      <c r="AV3873" s="46">
        <v>3400</v>
      </c>
      <c r="AW3873" s="52">
        <v>0</v>
      </c>
      <c r="AX3873" s="52">
        <v>13.3</v>
      </c>
      <c r="AY3873" s="52">
        <v>49.61</v>
      </c>
      <c r="AZ3873" s="46">
        <v>0</v>
      </c>
      <c r="BA3873" s="49">
        <v>32171</v>
      </c>
      <c r="BB3873" s="46">
        <v>1000</v>
      </c>
      <c r="BC3873" s="52">
        <v>0</v>
      </c>
      <c r="BD3873" s="52">
        <v>13.2</v>
      </c>
      <c r="BE3873" s="52">
        <v>50.79</v>
      </c>
      <c r="BF3873" s="49">
        <v>32508</v>
      </c>
      <c r="BG3873" s="46">
        <v>0</v>
      </c>
      <c r="BH3873" s="9" t="s">
        <v>6</v>
      </c>
      <c r="BI3873" s="9" t="s">
        <v>3</v>
      </c>
      <c r="BJ3873" s="9" t="s">
        <v>84</v>
      </c>
      <c r="BK3873" s="9" t="s">
        <v>85</v>
      </c>
      <c r="BL3873" s="9" t="s">
        <v>85</v>
      </c>
    </row>
    <row r="3874" spans="2:64" hidden="1">
      <c r="B3874" s="8">
        <f t="shared" si="1838"/>
        <v>3850</v>
      </c>
      <c r="C3874" s="8" t="str">
        <f t="shared" si="1839"/>
        <v/>
      </c>
      <c r="D3874" s="8" t="str">
        <f t="shared" si="1840"/>
        <v/>
      </c>
      <c r="E3874" s="8" t="str">
        <f t="shared" si="1841"/>
        <v/>
      </c>
      <c r="F3874" s="8" t="str">
        <f t="shared" si="1842"/>
        <v/>
      </c>
      <c r="G3874" s="45" t="str">
        <f t="shared" si="1843"/>
        <v/>
      </c>
      <c r="H3874" s="46" t="str">
        <f t="shared" si="1844"/>
        <v/>
      </c>
      <c r="I3874" s="47" t="str">
        <f t="shared" si="1845"/>
        <v/>
      </c>
      <c r="J3874" s="47" t="str">
        <f t="shared" si="1846"/>
        <v/>
      </c>
      <c r="K3874" s="47" t="str">
        <f t="shared" si="1847"/>
        <v/>
      </c>
      <c r="L3874" s="46" t="str">
        <f t="shared" si="1848"/>
        <v/>
      </c>
      <c r="M3874" s="48" t="str">
        <f t="shared" si="1849"/>
        <v/>
      </c>
      <c r="N3874" s="46" t="str">
        <f t="shared" si="1850"/>
        <v/>
      </c>
      <c r="O3874" s="47" t="str">
        <f t="shared" si="1851"/>
        <v/>
      </c>
      <c r="P3874" s="47" t="str">
        <f t="shared" si="1852"/>
        <v/>
      </c>
      <c r="Q3874" s="47" t="str">
        <f t="shared" si="1853"/>
        <v/>
      </c>
      <c r="R3874" s="49" t="str">
        <f t="shared" si="1854"/>
        <v/>
      </c>
      <c r="S3874" s="46" t="str">
        <f t="shared" si="1855"/>
        <v/>
      </c>
      <c r="T3874" s="10" t="str">
        <f t="shared" si="1856"/>
        <v/>
      </c>
      <c r="U3874" s="17" t="str">
        <f t="shared" si="1857"/>
        <v/>
      </c>
      <c r="V3874" s="9" t="str">
        <f t="shared" si="1858"/>
        <v/>
      </c>
      <c r="W3874" s="8" t="str">
        <f t="shared" si="1859"/>
        <v/>
      </c>
      <c r="X3874" s="9" t="str">
        <f t="shared" si="1860"/>
        <v/>
      </c>
      <c r="Y3874" s="8" t="str">
        <f t="shared" si="1861"/>
        <v/>
      </c>
      <c r="AE3874" s="8">
        <f t="shared" si="1862"/>
        <v>31</v>
      </c>
      <c r="AF3874" s="8">
        <f t="shared" si="1863"/>
        <v>0</v>
      </c>
      <c r="AG3874" s="8">
        <f t="shared" si="1864"/>
        <v>1</v>
      </c>
      <c r="AH3874" s="8">
        <f t="shared" si="1865"/>
        <v>1</v>
      </c>
      <c r="AI3874" s="8">
        <f t="shared" si="1866"/>
        <v>0</v>
      </c>
      <c r="AJ3874" s="8">
        <f t="shared" si="1867"/>
        <v>1</v>
      </c>
      <c r="AL3874" s="8">
        <f>IF(COUNTIF($AS$25:AS3874,AS3874)=1,AL3873+1,AL3873)</f>
        <v>56</v>
      </c>
      <c r="AM3874" s="8">
        <f>IF(COUNTIF($AR$25:AR3874,AR3874)=1,AM3873+1,AM3873)</f>
        <v>225</v>
      </c>
      <c r="AO3874" s="50" t="s">
        <v>4267</v>
      </c>
      <c r="AP3874" s="10">
        <v>2008</v>
      </c>
      <c r="AQ3874" s="9" t="s">
        <v>280</v>
      </c>
      <c r="AR3874" s="9" t="s">
        <v>642</v>
      </c>
      <c r="AS3874" s="51" t="s">
        <v>293</v>
      </c>
      <c r="AT3874" s="9" t="s">
        <v>75</v>
      </c>
      <c r="AU3874" s="49">
        <v>32248</v>
      </c>
      <c r="AV3874" s="46">
        <v>6000</v>
      </c>
      <c r="AW3874" s="52">
        <v>11.56</v>
      </c>
      <c r="AX3874" s="52">
        <v>13.3</v>
      </c>
      <c r="AY3874" s="52">
        <v>52.82</v>
      </c>
      <c r="AZ3874" s="46">
        <v>520900</v>
      </c>
      <c r="BA3874" s="49">
        <v>32535</v>
      </c>
      <c r="BB3874" s="46">
        <v>2700</v>
      </c>
      <c r="BC3874" s="52">
        <v>11.09</v>
      </c>
      <c r="BD3874" s="52">
        <v>13</v>
      </c>
      <c r="BE3874" s="52">
        <v>52.76</v>
      </c>
      <c r="BF3874" s="49">
        <v>32873</v>
      </c>
      <c r="BG3874" s="46">
        <v>512900</v>
      </c>
      <c r="BH3874" s="9" t="s">
        <v>6</v>
      </c>
      <c r="BI3874" s="9" t="s">
        <v>83</v>
      </c>
      <c r="BJ3874" s="9" t="s">
        <v>84</v>
      </c>
      <c r="BK3874" s="9" t="s">
        <v>85</v>
      </c>
      <c r="BL3874" s="9" t="s">
        <v>85</v>
      </c>
    </row>
    <row r="3875" spans="2:64" hidden="1">
      <c r="B3875" s="8">
        <f t="shared" si="1838"/>
        <v>3851</v>
      </c>
      <c r="C3875" s="8" t="str">
        <f t="shared" si="1839"/>
        <v/>
      </c>
      <c r="D3875" s="8" t="str">
        <f t="shared" si="1840"/>
        <v/>
      </c>
      <c r="E3875" s="8" t="str">
        <f t="shared" si="1841"/>
        <v/>
      </c>
      <c r="F3875" s="8" t="str">
        <f t="shared" si="1842"/>
        <v/>
      </c>
      <c r="G3875" s="45" t="str">
        <f t="shared" si="1843"/>
        <v/>
      </c>
      <c r="H3875" s="46" t="str">
        <f t="shared" si="1844"/>
        <v/>
      </c>
      <c r="I3875" s="47" t="str">
        <f t="shared" si="1845"/>
        <v/>
      </c>
      <c r="J3875" s="47" t="str">
        <f t="shared" si="1846"/>
        <v/>
      </c>
      <c r="K3875" s="47" t="str">
        <f t="shared" si="1847"/>
        <v/>
      </c>
      <c r="L3875" s="46" t="str">
        <f t="shared" si="1848"/>
        <v/>
      </c>
      <c r="M3875" s="48" t="str">
        <f t="shared" si="1849"/>
        <v/>
      </c>
      <c r="N3875" s="46" t="str">
        <f t="shared" si="1850"/>
        <v/>
      </c>
      <c r="O3875" s="47" t="str">
        <f t="shared" si="1851"/>
        <v/>
      </c>
      <c r="P3875" s="47" t="str">
        <f t="shared" si="1852"/>
        <v/>
      </c>
      <c r="Q3875" s="47" t="str">
        <f t="shared" si="1853"/>
        <v/>
      </c>
      <c r="R3875" s="49" t="str">
        <f t="shared" si="1854"/>
        <v/>
      </c>
      <c r="S3875" s="46" t="str">
        <f t="shared" si="1855"/>
        <v/>
      </c>
      <c r="T3875" s="10" t="str">
        <f t="shared" si="1856"/>
        <v/>
      </c>
      <c r="U3875" s="17" t="str">
        <f t="shared" si="1857"/>
        <v/>
      </c>
      <c r="V3875" s="9" t="str">
        <f t="shared" si="1858"/>
        <v/>
      </c>
      <c r="W3875" s="8" t="str">
        <f t="shared" si="1859"/>
        <v/>
      </c>
      <c r="X3875" s="9" t="str">
        <f t="shared" si="1860"/>
        <v/>
      </c>
      <c r="Y3875" s="8" t="str">
        <f t="shared" si="1861"/>
        <v/>
      </c>
      <c r="AE3875" s="8">
        <f t="shared" si="1862"/>
        <v>31</v>
      </c>
      <c r="AF3875" s="8">
        <f t="shared" si="1863"/>
        <v>0</v>
      </c>
      <c r="AG3875" s="8">
        <f t="shared" si="1864"/>
        <v>1</v>
      </c>
      <c r="AH3875" s="8">
        <f t="shared" si="1865"/>
        <v>1</v>
      </c>
      <c r="AI3875" s="8">
        <f t="shared" si="1866"/>
        <v>0</v>
      </c>
      <c r="AJ3875" s="8">
        <f t="shared" si="1867"/>
        <v>0</v>
      </c>
      <c r="AL3875" s="8">
        <f>IF(COUNTIF($AS$25:AS3875,AS3875)=1,AL3874+1,AL3874)</f>
        <v>56</v>
      </c>
      <c r="AM3875" s="8">
        <f>IF(COUNTIF($AR$25:AR3875,AR3875)=1,AM3874+1,AM3874)</f>
        <v>225</v>
      </c>
      <c r="AO3875" s="50" t="s">
        <v>4268</v>
      </c>
      <c r="AP3875" s="10">
        <v>2009</v>
      </c>
      <c r="AQ3875" s="9" t="s">
        <v>280</v>
      </c>
      <c r="AR3875" s="9" t="s">
        <v>642</v>
      </c>
      <c r="AS3875" s="51" t="s">
        <v>293</v>
      </c>
      <c r="AT3875" s="9" t="s">
        <v>86</v>
      </c>
      <c r="AU3875" s="49">
        <v>32248</v>
      </c>
      <c r="AV3875" s="46">
        <v>-1700</v>
      </c>
      <c r="AW3875" s="52">
        <v>0</v>
      </c>
      <c r="AX3875" s="52">
        <v>13.3</v>
      </c>
      <c r="AY3875" s="52">
        <v>52.82</v>
      </c>
      <c r="AZ3875" s="46">
        <v>0</v>
      </c>
      <c r="BA3875" s="49">
        <v>32535</v>
      </c>
      <c r="BB3875" s="46">
        <v>-1100</v>
      </c>
      <c r="BC3875" s="52">
        <v>0</v>
      </c>
      <c r="BD3875" s="52">
        <v>13</v>
      </c>
      <c r="BE3875" s="52">
        <v>52.76</v>
      </c>
      <c r="BF3875" s="49">
        <v>32873</v>
      </c>
      <c r="BG3875" s="46">
        <v>0</v>
      </c>
      <c r="BH3875" s="9" t="s">
        <v>6</v>
      </c>
      <c r="BI3875" s="9" t="s">
        <v>3</v>
      </c>
      <c r="BJ3875" s="9" t="s">
        <v>84</v>
      </c>
      <c r="BK3875" s="9" t="s">
        <v>85</v>
      </c>
      <c r="BL3875" s="9" t="s">
        <v>85</v>
      </c>
    </row>
    <row r="3876" spans="2:64" hidden="1">
      <c r="B3876" s="8">
        <f t="shared" si="1838"/>
        <v>3852</v>
      </c>
      <c r="C3876" s="8" t="str">
        <f t="shared" si="1839"/>
        <v/>
      </c>
      <c r="D3876" s="8" t="str">
        <f t="shared" si="1840"/>
        <v/>
      </c>
      <c r="E3876" s="8" t="str">
        <f t="shared" si="1841"/>
        <v/>
      </c>
      <c r="F3876" s="8" t="str">
        <f t="shared" si="1842"/>
        <v/>
      </c>
      <c r="G3876" s="45" t="str">
        <f t="shared" si="1843"/>
        <v/>
      </c>
      <c r="H3876" s="46" t="str">
        <f t="shared" si="1844"/>
        <v/>
      </c>
      <c r="I3876" s="47" t="str">
        <f t="shared" si="1845"/>
        <v/>
      </c>
      <c r="J3876" s="47" t="str">
        <f t="shared" si="1846"/>
        <v/>
      </c>
      <c r="K3876" s="47" t="str">
        <f t="shared" si="1847"/>
        <v/>
      </c>
      <c r="L3876" s="46" t="str">
        <f t="shared" si="1848"/>
        <v/>
      </c>
      <c r="M3876" s="48" t="str">
        <f t="shared" si="1849"/>
        <v/>
      </c>
      <c r="N3876" s="46" t="str">
        <f t="shared" si="1850"/>
        <v/>
      </c>
      <c r="O3876" s="47" t="str">
        <f t="shared" si="1851"/>
        <v/>
      </c>
      <c r="P3876" s="47" t="str">
        <f t="shared" si="1852"/>
        <v/>
      </c>
      <c r="Q3876" s="47" t="str">
        <f t="shared" si="1853"/>
        <v/>
      </c>
      <c r="R3876" s="49" t="str">
        <f t="shared" si="1854"/>
        <v/>
      </c>
      <c r="S3876" s="46" t="str">
        <f t="shared" si="1855"/>
        <v/>
      </c>
      <c r="T3876" s="10" t="str">
        <f t="shared" si="1856"/>
        <v/>
      </c>
      <c r="U3876" s="17" t="str">
        <f t="shared" si="1857"/>
        <v/>
      </c>
      <c r="V3876" s="9" t="str">
        <f t="shared" si="1858"/>
        <v/>
      </c>
      <c r="W3876" s="8" t="str">
        <f t="shared" si="1859"/>
        <v/>
      </c>
      <c r="X3876" s="9" t="str">
        <f t="shared" si="1860"/>
        <v/>
      </c>
      <c r="Y3876" s="8" t="str">
        <f t="shared" si="1861"/>
        <v/>
      </c>
      <c r="AE3876" s="8">
        <f t="shared" si="1862"/>
        <v>31</v>
      </c>
      <c r="AF3876" s="8">
        <f t="shared" si="1863"/>
        <v>0</v>
      </c>
      <c r="AG3876" s="8">
        <f t="shared" si="1864"/>
        <v>1</v>
      </c>
      <c r="AH3876" s="8">
        <f t="shared" si="1865"/>
        <v>1</v>
      </c>
      <c r="AI3876" s="8">
        <f t="shared" si="1866"/>
        <v>0</v>
      </c>
      <c r="AJ3876" s="8">
        <f t="shared" si="1867"/>
        <v>1</v>
      </c>
      <c r="AL3876" s="8">
        <f>IF(COUNTIF($AS$25:AS3876,AS3876)=1,AL3875+1,AL3875)</f>
        <v>56</v>
      </c>
      <c r="AM3876" s="8">
        <f>IF(COUNTIF($AR$25:AR3876,AR3876)=1,AM3875+1,AM3875)</f>
        <v>225</v>
      </c>
      <c r="AO3876" s="50" t="s">
        <v>4269</v>
      </c>
      <c r="AP3876" s="10">
        <v>2010</v>
      </c>
      <c r="AQ3876" s="9" t="s">
        <v>280</v>
      </c>
      <c r="AR3876" s="9" t="s">
        <v>642</v>
      </c>
      <c r="AS3876" s="51" t="s">
        <v>293</v>
      </c>
      <c r="AT3876" s="9" t="s">
        <v>75</v>
      </c>
      <c r="AU3876" s="49">
        <v>32598</v>
      </c>
      <c r="AV3876" s="46">
        <v>2400</v>
      </c>
      <c r="AW3876" s="52">
        <v>0</v>
      </c>
      <c r="AX3876" s="52">
        <v>13.3</v>
      </c>
      <c r="AY3876" s="52">
        <v>53.59</v>
      </c>
      <c r="AZ3876" s="46">
        <v>0</v>
      </c>
      <c r="BA3876" s="49">
        <v>32863</v>
      </c>
      <c r="BB3876" s="46">
        <v>-7300</v>
      </c>
      <c r="BC3876" s="52">
        <v>0</v>
      </c>
      <c r="BD3876" s="52">
        <v>12.9</v>
      </c>
      <c r="BE3876" s="52">
        <v>53.6</v>
      </c>
      <c r="BF3876" s="49">
        <v>33238</v>
      </c>
      <c r="BG3876" s="46">
        <v>0</v>
      </c>
      <c r="BH3876" s="9" t="s">
        <v>6</v>
      </c>
      <c r="BI3876" s="9" t="s">
        <v>83</v>
      </c>
      <c r="BJ3876" s="9" t="s">
        <v>84</v>
      </c>
      <c r="BK3876" s="9" t="s">
        <v>85</v>
      </c>
      <c r="BL3876" s="9" t="s">
        <v>85</v>
      </c>
    </row>
    <row r="3877" spans="2:64" hidden="1">
      <c r="B3877" s="8">
        <f t="shared" si="1838"/>
        <v>3853</v>
      </c>
      <c r="C3877" s="8" t="str">
        <f t="shared" si="1839"/>
        <v/>
      </c>
      <c r="D3877" s="8" t="str">
        <f t="shared" si="1840"/>
        <v/>
      </c>
      <c r="E3877" s="8" t="str">
        <f t="shared" si="1841"/>
        <v/>
      </c>
      <c r="F3877" s="8" t="str">
        <f t="shared" si="1842"/>
        <v/>
      </c>
      <c r="G3877" s="45" t="str">
        <f t="shared" si="1843"/>
        <v/>
      </c>
      <c r="H3877" s="46" t="str">
        <f t="shared" si="1844"/>
        <v/>
      </c>
      <c r="I3877" s="47" t="str">
        <f t="shared" si="1845"/>
        <v/>
      </c>
      <c r="J3877" s="47" t="str">
        <f t="shared" si="1846"/>
        <v/>
      </c>
      <c r="K3877" s="47" t="str">
        <f t="shared" si="1847"/>
        <v/>
      </c>
      <c r="L3877" s="46" t="str">
        <f t="shared" si="1848"/>
        <v/>
      </c>
      <c r="M3877" s="48" t="str">
        <f t="shared" si="1849"/>
        <v/>
      </c>
      <c r="N3877" s="46" t="str">
        <f t="shared" si="1850"/>
        <v/>
      </c>
      <c r="O3877" s="47" t="str">
        <f t="shared" si="1851"/>
        <v/>
      </c>
      <c r="P3877" s="47" t="str">
        <f t="shared" si="1852"/>
        <v/>
      </c>
      <c r="Q3877" s="47" t="str">
        <f t="shared" si="1853"/>
        <v/>
      </c>
      <c r="R3877" s="49" t="str">
        <f t="shared" si="1854"/>
        <v/>
      </c>
      <c r="S3877" s="46" t="str">
        <f t="shared" si="1855"/>
        <v/>
      </c>
      <c r="T3877" s="10" t="str">
        <f t="shared" si="1856"/>
        <v/>
      </c>
      <c r="U3877" s="17" t="str">
        <f t="shared" si="1857"/>
        <v/>
      </c>
      <c r="V3877" s="9" t="str">
        <f t="shared" si="1858"/>
        <v/>
      </c>
      <c r="W3877" s="8" t="str">
        <f t="shared" si="1859"/>
        <v/>
      </c>
      <c r="X3877" s="9" t="str">
        <f t="shared" si="1860"/>
        <v/>
      </c>
      <c r="Y3877" s="8" t="str">
        <f t="shared" si="1861"/>
        <v/>
      </c>
      <c r="AE3877" s="8">
        <f t="shared" si="1862"/>
        <v>31</v>
      </c>
      <c r="AF3877" s="8">
        <f t="shared" si="1863"/>
        <v>0</v>
      </c>
      <c r="AG3877" s="8">
        <f t="shared" si="1864"/>
        <v>1</v>
      </c>
      <c r="AH3877" s="8">
        <f t="shared" si="1865"/>
        <v>1</v>
      </c>
      <c r="AI3877" s="8">
        <f t="shared" si="1866"/>
        <v>0</v>
      </c>
      <c r="AJ3877" s="8">
        <f t="shared" si="1867"/>
        <v>0</v>
      </c>
      <c r="AL3877" s="8">
        <f>IF(COUNTIF($AS$25:AS3877,AS3877)=1,AL3876+1,AL3876)</f>
        <v>56</v>
      </c>
      <c r="AM3877" s="8">
        <f>IF(COUNTIF($AR$25:AR3877,AR3877)=1,AM3876+1,AM3876)</f>
        <v>225</v>
      </c>
      <c r="AO3877" s="50" t="s">
        <v>4270</v>
      </c>
      <c r="AP3877" s="10">
        <v>2011</v>
      </c>
      <c r="AQ3877" s="9" t="s">
        <v>280</v>
      </c>
      <c r="AR3877" s="9" t="s">
        <v>642</v>
      </c>
      <c r="AS3877" s="51" t="s">
        <v>293</v>
      </c>
      <c r="AT3877" s="9" t="s">
        <v>86</v>
      </c>
      <c r="AU3877" s="49">
        <v>32598</v>
      </c>
      <c r="AV3877" s="46">
        <v>4400</v>
      </c>
      <c r="AW3877" s="52">
        <v>0</v>
      </c>
      <c r="AX3877" s="52">
        <v>13.3</v>
      </c>
      <c r="AY3877" s="52">
        <v>53.57</v>
      </c>
      <c r="AZ3877" s="46">
        <v>0</v>
      </c>
      <c r="BA3877" s="49">
        <v>32863</v>
      </c>
      <c r="BB3877" s="46">
        <v>1000</v>
      </c>
      <c r="BC3877" s="52">
        <v>0</v>
      </c>
      <c r="BD3877" s="52">
        <v>12.9</v>
      </c>
      <c r="BE3877" s="52">
        <v>53.6</v>
      </c>
      <c r="BF3877" s="49">
        <v>33238</v>
      </c>
      <c r="BG3877" s="46">
        <v>0</v>
      </c>
      <c r="BH3877" s="9" t="s">
        <v>6</v>
      </c>
      <c r="BI3877" s="9" t="s">
        <v>3</v>
      </c>
      <c r="BJ3877" s="9" t="s">
        <v>84</v>
      </c>
      <c r="BK3877" s="9" t="s">
        <v>85</v>
      </c>
      <c r="BL3877" s="9" t="s">
        <v>85</v>
      </c>
    </row>
    <row r="3878" spans="2:64" hidden="1">
      <c r="B3878" s="8">
        <f t="shared" si="1838"/>
        <v>3854</v>
      </c>
      <c r="C3878" s="8" t="str">
        <f t="shared" si="1839"/>
        <v/>
      </c>
      <c r="D3878" s="8" t="str">
        <f t="shared" si="1840"/>
        <v/>
      </c>
      <c r="E3878" s="8" t="str">
        <f t="shared" si="1841"/>
        <v/>
      </c>
      <c r="F3878" s="8" t="str">
        <f t="shared" si="1842"/>
        <v/>
      </c>
      <c r="G3878" s="45" t="str">
        <f t="shared" si="1843"/>
        <v/>
      </c>
      <c r="H3878" s="46" t="str">
        <f t="shared" si="1844"/>
        <v/>
      </c>
      <c r="I3878" s="47" t="str">
        <f t="shared" si="1845"/>
        <v/>
      </c>
      <c r="J3878" s="47" t="str">
        <f t="shared" si="1846"/>
        <v/>
      </c>
      <c r="K3878" s="47" t="str">
        <f t="shared" si="1847"/>
        <v/>
      </c>
      <c r="L3878" s="46" t="str">
        <f t="shared" si="1848"/>
        <v/>
      </c>
      <c r="M3878" s="48" t="str">
        <f t="shared" si="1849"/>
        <v/>
      </c>
      <c r="N3878" s="46" t="str">
        <f t="shared" si="1850"/>
        <v/>
      </c>
      <c r="O3878" s="47" t="str">
        <f t="shared" si="1851"/>
        <v/>
      </c>
      <c r="P3878" s="47" t="str">
        <f t="shared" si="1852"/>
        <v/>
      </c>
      <c r="Q3878" s="47" t="str">
        <f t="shared" si="1853"/>
        <v/>
      </c>
      <c r="R3878" s="49" t="str">
        <f t="shared" si="1854"/>
        <v/>
      </c>
      <c r="S3878" s="46" t="str">
        <f t="shared" si="1855"/>
        <v/>
      </c>
      <c r="T3878" s="10" t="str">
        <f t="shared" si="1856"/>
        <v/>
      </c>
      <c r="U3878" s="17" t="str">
        <f t="shared" si="1857"/>
        <v/>
      </c>
      <c r="V3878" s="9" t="str">
        <f t="shared" si="1858"/>
        <v/>
      </c>
      <c r="W3878" s="8" t="str">
        <f t="shared" si="1859"/>
        <v/>
      </c>
      <c r="X3878" s="9" t="str">
        <f t="shared" si="1860"/>
        <v/>
      </c>
      <c r="Y3878" s="8" t="str">
        <f t="shared" si="1861"/>
        <v/>
      </c>
      <c r="AE3878" s="8">
        <f t="shared" si="1862"/>
        <v>31</v>
      </c>
      <c r="AF3878" s="8">
        <f t="shared" si="1863"/>
        <v>0</v>
      </c>
      <c r="AG3878" s="8">
        <f t="shared" si="1864"/>
        <v>1</v>
      </c>
      <c r="AH3878" s="8">
        <f t="shared" si="1865"/>
        <v>1</v>
      </c>
      <c r="AI3878" s="8">
        <f t="shared" si="1866"/>
        <v>0</v>
      </c>
      <c r="AJ3878" s="8">
        <f t="shared" si="1867"/>
        <v>0</v>
      </c>
      <c r="AL3878" s="8">
        <f>IF(COUNTIF($AS$25:AS3878,AS3878)=1,AL3877+1,AL3877)</f>
        <v>56</v>
      </c>
      <c r="AM3878" s="8">
        <f>IF(COUNTIF($AR$25:AR3878,AR3878)=1,AM3877+1,AM3877)</f>
        <v>225</v>
      </c>
      <c r="AO3878" s="50" t="s">
        <v>4271</v>
      </c>
      <c r="AP3878" s="10">
        <v>2012</v>
      </c>
      <c r="AQ3878" s="9" t="s">
        <v>280</v>
      </c>
      <c r="AR3878" s="9" t="s">
        <v>635</v>
      </c>
      <c r="AS3878" s="51" t="s">
        <v>293</v>
      </c>
      <c r="AT3878" s="9" t="s">
        <v>86</v>
      </c>
      <c r="AU3878" s="49">
        <v>28550</v>
      </c>
      <c r="AV3878" s="46">
        <v>12800</v>
      </c>
      <c r="AW3878" s="52">
        <v>0</v>
      </c>
      <c r="AX3878" s="52">
        <v>13</v>
      </c>
      <c r="AY3878" s="52">
        <v>44.58</v>
      </c>
      <c r="AZ3878" s="46">
        <v>0</v>
      </c>
      <c r="BA3878" s="49">
        <v>29266</v>
      </c>
      <c r="BB3878" s="46">
        <v>8100</v>
      </c>
      <c r="BC3878" s="52">
        <v>0</v>
      </c>
      <c r="BD3878" s="52">
        <v>13</v>
      </c>
      <c r="BE3878" s="52">
        <v>41.2</v>
      </c>
      <c r="BF3878" s="49">
        <v>28855</v>
      </c>
      <c r="BG3878" s="46">
        <v>0</v>
      </c>
      <c r="BH3878" s="9" t="s">
        <v>6</v>
      </c>
      <c r="BI3878" s="9" t="s">
        <v>3</v>
      </c>
      <c r="BJ3878" s="9" t="s">
        <v>84</v>
      </c>
      <c r="BK3878" s="9" t="s">
        <v>85</v>
      </c>
      <c r="BL3878" s="9" t="s">
        <v>92</v>
      </c>
    </row>
    <row r="3879" spans="2:64" hidden="1">
      <c r="B3879" s="8">
        <f t="shared" si="1838"/>
        <v>3855</v>
      </c>
      <c r="C3879" s="8" t="str">
        <f t="shared" si="1839"/>
        <v/>
      </c>
      <c r="D3879" s="8" t="str">
        <f t="shared" si="1840"/>
        <v/>
      </c>
      <c r="E3879" s="8" t="str">
        <f t="shared" si="1841"/>
        <v/>
      </c>
      <c r="F3879" s="8" t="str">
        <f t="shared" si="1842"/>
        <v/>
      </c>
      <c r="G3879" s="45" t="str">
        <f t="shared" si="1843"/>
        <v/>
      </c>
      <c r="H3879" s="46" t="str">
        <f t="shared" si="1844"/>
        <v/>
      </c>
      <c r="I3879" s="47" t="str">
        <f t="shared" si="1845"/>
        <v/>
      </c>
      <c r="J3879" s="47" t="str">
        <f t="shared" si="1846"/>
        <v/>
      </c>
      <c r="K3879" s="47" t="str">
        <f t="shared" si="1847"/>
        <v/>
      </c>
      <c r="L3879" s="46" t="str">
        <f t="shared" si="1848"/>
        <v/>
      </c>
      <c r="M3879" s="48" t="str">
        <f t="shared" si="1849"/>
        <v/>
      </c>
      <c r="N3879" s="46" t="str">
        <f t="shared" si="1850"/>
        <v/>
      </c>
      <c r="O3879" s="47" t="str">
        <f t="shared" si="1851"/>
        <v/>
      </c>
      <c r="P3879" s="47" t="str">
        <f t="shared" si="1852"/>
        <v/>
      </c>
      <c r="Q3879" s="47" t="str">
        <f t="shared" si="1853"/>
        <v/>
      </c>
      <c r="R3879" s="49" t="str">
        <f t="shared" si="1854"/>
        <v/>
      </c>
      <c r="S3879" s="46" t="str">
        <f t="shared" si="1855"/>
        <v/>
      </c>
      <c r="T3879" s="10" t="str">
        <f t="shared" si="1856"/>
        <v/>
      </c>
      <c r="U3879" s="17" t="str">
        <f t="shared" si="1857"/>
        <v/>
      </c>
      <c r="V3879" s="9" t="str">
        <f t="shared" si="1858"/>
        <v/>
      </c>
      <c r="W3879" s="8" t="str">
        <f t="shared" si="1859"/>
        <v/>
      </c>
      <c r="X3879" s="9" t="str">
        <f t="shared" si="1860"/>
        <v/>
      </c>
      <c r="Y3879" s="8" t="str">
        <f t="shared" si="1861"/>
        <v/>
      </c>
      <c r="AE3879" s="8">
        <f t="shared" si="1862"/>
        <v>31</v>
      </c>
      <c r="AF3879" s="8">
        <f t="shared" si="1863"/>
        <v>0</v>
      </c>
      <c r="AG3879" s="8">
        <f t="shared" si="1864"/>
        <v>1</v>
      </c>
      <c r="AH3879" s="8">
        <f t="shared" si="1865"/>
        <v>1</v>
      </c>
      <c r="AI3879" s="8">
        <f t="shared" si="1866"/>
        <v>0</v>
      </c>
      <c r="AJ3879" s="8">
        <f t="shared" si="1867"/>
        <v>0</v>
      </c>
      <c r="AL3879" s="8">
        <f>IF(COUNTIF($AS$25:AS3879,AS3879)=1,AL3878+1,AL3878)</f>
        <v>56</v>
      </c>
      <c r="AM3879" s="8">
        <f>IF(COUNTIF($AR$25:AR3879,AR3879)=1,AM3878+1,AM3878)</f>
        <v>225</v>
      </c>
      <c r="AO3879" s="50" t="s">
        <v>4272</v>
      </c>
      <c r="AP3879" s="10">
        <v>2013</v>
      </c>
      <c r="AQ3879" s="9" t="s">
        <v>280</v>
      </c>
      <c r="AR3879" s="9" t="s">
        <v>635</v>
      </c>
      <c r="AS3879" s="51" t="s">
        <v>293</v>
      </c>
      <c r="AT3879" s="9" t="s">
        <v>86</v>
      </c>
      <c r="AU3879" s="49">
        <v>29356</v>
      </c>
      <c r="AV3879" s="46">
        <v>25200</v>
      </c>
      <c r="AW3879" s="52">
        <v>0</v>
      </c>
      <c r="AX3879" s="52">
        <v>15</v>
      </c>
      <c r="AY3879" s="52">
        <v>43.78</v>
      </c>
      <c r="AZ3879" s="46">
        <v>0</v>
      </c>
      <c r="BA3879" s="49">
        <v>29573</v>
      </c>
      <c r="BB3879" s="46">
        <v>22900</v>
      </c>
      <c r="BC3879" s="52">
        <v>0</v>
      </c>
      <c r="BD3879" s="52">
        <v>14</v>
      </c>
      <c r="BE3879" s="52">
        <v>42.2</v>
      </c>
      <c r="BF3879" s="49">
        <v>29951</v>
      </c>
      <c r="BG3879" s="46">
        <v>0</v>
      </c>
      <c r="BH3879" s="9" t="s">
        <v>6</v>
      </c>
      <c r="BI3879" s="9" t="s">
        <v>3</v>
      </c>
      <c r="BJ3879" s="9" t="s">
        <v>84</v>
      </c>
      <c r="BK3879" s="9" t="s">
        <v>85</v>
      </c>
      <c r="BL3879" s="9" t="s">
        <v>85</v>
      </c>
    </row>
    <row r="3880" spans="2:64" hidden="1">
      <c r="B3880" s="8">
        <f t="shared" si="1838"/>
        <v>3856</v>
      </c>
      <c r="C3880" s="8" t="str">
        <f t="shared" si="1839"/>
        <v/>
      </c>
      <c r="D3880" s="8" t="str">
        <f t="shared" si="1840"/>
        <v/>
      </c>
      <c r="E3880" s="8" t="str">
        <f t="shared" si="1841"/>
        <v/>
      </c>
      <c r="F3880" s="8" t="str">
        <f t="shared" si="1842"/>
        <v/>
      </c>
      <c r="G3880" s="45" t="str">
        <f t="shared" si="1843"/>
        <v/>
      </c>
      <c r="H3880" s="46" t="str">
        <f t="shared" si="1844"/>
        <v/>
      </c>
      <c r="I3880" s="47" t="str">
        <f t="shared" si="1845"/>
        <v/>
      </c>
      <c r="J3880" s="47" t="str">
        <f t="shared" si="1846"/>
        <v/>
      </c>
      <c r="K3880" s="47" t="str">
        <f t="shared" si="1847"/>
        <v/>
      </c>
      <c r="L3880" s="46" t="str">
        <f t="shared" si="1848"/>
        <v/>
      </c>
      <c r="M3880" s="48" t="str">
        <f t="shared" si="1849"/>
        <v/>
      </c>
      <c r="N3880" s="46" t="str">
        <f t="shared" si="1850"/>
        <v/>
      </c>
      <c r="O3880" s="47" t="str">
        <f t="shared" si="1851"/>
        <v/>
      </c>
      <c r="P3880" s="47" t="str">
        <f t="shared" si="1852"/>
        <v/>
      </c>
      <c r="Q3880" s="47" t="str">
        <f t="shared" si="1853"/>
        <v/>
      </c>
      <c r="R3880" s="49" t="str">
        <f t="shared" si="1854"/>
        <v/>
      </c>
      <c r="S3880" s="46" t="str">
        <f t="shared" si="1855"/>
        <v/>
      </c>
      <c r="T3880" s="10" t="str">
        <f t="shared" si="1856"/>
        <v/>
      </c>
      <c r="U3880" s="17" t="str">
        <f t="shared" si="1857"/>
        <v/>
      </c>
      <c r="V3880" s="9" t="str">
        <f t="shared" si="1858"/>
        <v/>
      </c>
      <c r="W3880" s="8" t="str">
        <f t="shared" si="1859"/>
        <v/>
      </c>
      <c r="X3880" s="9" t="str">
        <f t="shared" si="1860"/>
        <v/>
      </c>
      <c r="Y3880" s="8" t="str">
        <f t="shared" si="1861"/>
        <v/>
      </c>
      <c r="AE3880" s="8">
        <f t="shared" si="1862"/>
        <v>31</v>
      </c>
      <c r="AF3880" s="8">
        <f t="shared" si="1863"/>
        <v>0</v>
      </c>
      <c r="AG3880" s="8">
        <f t="shared" si="1864"/>
        <v>1</v>
      </c>
      <c r="AH3880" s="8">
        <f t="shared" si="1865"/>
        <v>1</v>
      </c>
      <c r="AI3880" s="8">
        <f t="shared" si="1866"/>
        <v>0</v>
      </c>
      <c r="AJ3880" s="8">
        <f t="shared" si="1867"/>
        <v>0</v>
      </c>
      <c r="AL3880" s="8">
        <f>IF(COUNTIF($AS$25:AS3880,AS3880)=1,AL3879+1,AL3879)</f>
        <v>56</v>
      </c>
      <c r="AM3880" s="8">
        <f>IF(COUNTIF($AR$25:AR3880,AR3880)=1,AM3879+1,AM3879)</f>
        <v>225</v>
      </c>
      <c r="AO3880" s="50" t="s">
        <v>4273</v>
      </c>
      <c r="AP3880" s="10">
        <v>2014</v>
      </c>
      <c r="AQ3880" s="9" t="s">
        <v>280</v>
      </c>
      <c r="AR3880" s="9" t="s">
        <v>635</v>
      </c>
      <c r="AS3880" s="51" t="s">
        <v>293</v>
      </c>
      <c r="AT3880" s="9" t="s">
        <v>86</v>
      </c>
      <c r="AU3880" s="49">
        <v>29802</v>
      </c>
      <c r="AV3880" s="46">
        <v>29100</v>
      </c>
      <c r="AW3880" s="52">
        <v>0</v>
      </c>
      <c r="AX3880" s="52">
        <v>16</v>
      </c>
      <c r="AY3880" s="52">
        <v>40.950000000000003</v>
      </c>
      <c r="AZ3880" s="46">
        <v>0</v>
      </c>
      <c r="BA3880" s="49">
        <v>30047</v>
      </c>
      <c r="BB3880" s="46">
        <v>23400</v>
      </c>
      <c r="BC3880" s="52">
        <v>0</v>
      </c>
      <c r="BD3880" s="52">
        <v>15</v>
      </c>
      <c r="BE3880" s="52">
        <v>41.11</v>
      </c>
      <c r="BF3880" s="49">
        <v>30316</v>
      </c>
      <c r="BG3880" s="46">
        <v>0</v>
      </c>
      <c r="BH3880" s="9" t="s">
        <v>6</v>
      </c>
      <c r="BI3880" s="9" t="s">
        <v>3</v>
      </c>
      <c r="BJ3880" s="9" t="s">
        <v>84</v>
      </c>
      <c r="BK3880" s="9" t="s">
        <v>85</v>
      </c>
      <c r="BL3880" s="9" t="s">
        <v>85</v>
      </c>
    </row>
    <row r="3881" spans="2:64" hidden="1">
      <c r="B3881" s="8">
        <f t="shared" si="1838"/>
        <v>3857</v>
      </c>
      <c r="C3881" s="8" t="str">
        <f t="shared" si="1839"/>
        <v/>
      </c>
      <c r="D3881" s="8" t="str">
        <f t="shared" si="1840"/>
        <v/>
      </c>
      <c r="E3881" s="8" t="str">
        <f t="shared" si="1841"/>
        <v/>
      </c>
      <c r="F3881" s="8" t="str">
        <f t="shared" si="1842"/>
        <v/>
      </c>
      <c r="G3881" s="45" t="str">
        <f t="shared" si="1843"/>
        <v/>
      </c>
      <c r="H3881" s="46" t="str">
        <f t="shared" si="1844"/>
        <v/>
      </c>
      <c r="I3881" s="47" t="str">
        <f t="shared" si="1845"/>
        <v/>
      </c>
      <c r="J3881" s="47" t="str">
        <f t="shared" si="1846"/>
        <v/>
      </c>
      <c r="K3881" s="47" t="str">
        <f t="shared" si="1847"/>
        <v/>
      </c>
      <c r="L3881" s="46" t="str">
        <f t="shared" si="1848"/>
        <v/>
      </c>
      <c r="M3881" s="48" t="str">
        <f t="shared" si="1849"/>
        <v/>
      </c>
      <c r="N3881" s="46" t="str">
        <f t="shared" si="1850"/>
        <v/>
      </c>
      <c r="O3881" s="47" t="str">
        <f t="shared" si="1851"/>
        <v/>
      </c>
      <c r="P3881" s="47" t="str">
        <f t="shared" si="1852"/>
        <v/>
      </c>
      <c r="Q3881" s="47" t="str">
        <f t="shared" si="1853"/>
        <v/>
      </c>
      <c r="R3881" s="49" t="str">
        <f t="shared" si="1854"/>
        <v/>
      </c>
      <c r="S3881" s="46" t="str">
        <f t="shared" si="1855"/>
        <v/>
      </c>
      <c r="T3881" s="10" t="str">
        <f t="shared" si="1856"/>
        <v/>
      </c>
      <c r="U3881" s="17" t="str">
        <f t="shared" si="1857"/>
        <v/>
      </c>
      <c r="V3881" s="9" t="str">
        <f t="shared" si="1858"/>
        <v/>
      </c>
      <c r="W3881" s="8" t="str">
        <f t="shared" si="1859"/>
        <v/>
      </c>
      <c r="X3881" s="9" t="str">
        <f t="shared" si="1860"/>
        <v/>
      </c>
      <c r="Y3881" s="8" t="str">
        <f t="shared" si="1861"/>
        <v/>
      </c>
      <c r="AE3881" s="8">
        <f t="shared" si="1862"/>
        <v>31</v>
      </c>
      <c r="AF3881" s="8">
        <f t="shared" si="1863"/>
        <v>0</v>
      </c>
      <c r="AG3881" s="8">
        <f t="shared" si="1864"/>
        <v>1</v>
      </c>
      <c r="AH3881" s="8">
        <f t="shared" si="1865"/>
        <v>1</v>
      </c>
      <c r="AI3881" s="8">
        <f t="shared" si="1866"/>
        <v>0</v>
      </c>
      <c r="AJ3881" s="8">
        <f t="shared" si="1867"/>
        <v>0</v>
      </c>
      <c r="AL3881" s="8">
        <f>IF(COUNTIF($AS$25:AS3881,AS3881)=1,AL3880+1,AL3880)</f>
        <v>56</v>
      </c>
      <c r="AM3881" s="8">
        <f>IF(COUNTIF($AR$25:AR3881,AR3881)=1,AM3880+1,AM3880)</f>
        <v>225</v>
      </c>
      <c r="AO3881" s="50" t="s">
        <v>4274</v>
      </c>
      <c r="AP3881" s="10">
        <v>2015</v>
      </c>
      <c r="AQ3881" s="9" t="s">
        <v>280</v>
      </c>
      <c r="AR3881" s="9" t="s">
        <v>635</v>
      </c>
      <c r="AS3881" s="51" t="s">
        <v>293</v>
      </c>
      <c r="AT3881" s="9" t="s">
        <v>86</v>
      </c>
      <c r="AU3881" s="49">
        <v>30130</v>
      </c>
      <c r="AV3881" s="46">
        <v>16200</v>
      </c>
      <c r="AW3881" s="52">
        <v>13.81</v>
      </c>
      <c r="AX3881" s="52">
        <v>15</v>
      </c>
      <c r="AY3881" s="52">
        <v>42.68</v>
      </c>
      <c r="AZ3881" s="46">
        <v>0</v>
      </c>
      <c r="BA3881" s="49">
        <v>30334</v>
      </c>
      <c r="BB3881" s="46">
        <v>11500</v>
      </c>
      <c r="BC3881" s="52">
        <v>13.36</v>
      </c>
      <c r="BD3881" s="52">
        <v>15</v>
      </c>
      <c r="BE3881" s="52">
        <v>43.07</v>
      </c>
      <c r="BF3881" s="49">
        <v>30681</v>
      </c>
      <c r="BG3881" s="46">
        <v>0</v>
      </c>
      <c r="BH3881" s="9" t="s">
        <v>6</v>
      </c>
      <c r="BI3881" s="9" t="s">
        <v>3</v>
      </c>
      <c r="BJ3881" s="9" t="s">
        <v>84</v>
      </c>
      <c r="BK3881" s="9" t="s">
        <v>85</v>
      </c>
      <c r="BL3881" s="9" t="s">
        <v>85</v>
      </c>
    </row>
    <row r="3882" spans="2:64" hidden="1">
      <c r="B3882" s="8">
        <f t="shared" si="1838"/>
        <v>3858</v>
      </c>
      <c r="C3882" s="8" t="str">
        <f t="shared" si="1839"/>
        <v/>
      </c>
      <c r="D3882" s="8" t="str">
        <f t="shared" si="1840"/>
        <v/>
      </c>
      <c r="E3882" s="8" t="str">
        <f t="shared" si="1841"/>
        <v/>
      </c>
      <c r="F3882" s="8" t="str">
        <f t="shared" si="1842"/>
        <v/>
      </c>
      <c r="G3882" s="45" t="str">
        <f t="shared" si="1843"/>
        <v/>
      </c>
      <c r="H3882" s="46" t="str">
        <f t="shared" si="1844"/>
        <v/>
      </c>
      <c r="I3882" s="47" t="str">
        <f t="shared" si="1845"/>
        <v/>
      </c>
      <c r="J3882" s="47" t="str">
        <f t="shared" si="1846"/>
        <v/>
      </c>
      <c r="K3882" s="47" t="str">
        <f t="shared" si="1847"/>
        <v/>
      </c>
      <c r="L3882" s="46" t="str">
        <f t="shared" si="1848"/>
        <v/>
      </c>
      <c r="M3882" s="48" t="str">
        <f t="shared" si="1849"/>
        <v/>
      </c>
      <c r="N3882" s="46" t="str">
        <f t="shared" si="1850"/>
        <v/>
      </c>
      <c r="O3882" s="47" t="str">
        <f t="shared" si="1851"/>
        <v/>
      </c>
      <c r="P3882" s="47" t="str">
        <f t="shared" si="1852"/>
        <v/>
      </c>
      <c r="Q3882" s="47" t="str">
        <f t="shared" si="1853"/>
        <v/>
      </c>
      <c r="R3882" s="49" t="str">
        <f t="shared" si="1854"/>
        <v/>
      </c>
      <c r="S3882" s="46" t="str">
        <f t="shared" si="1855"/>
        <v/>
      </c>
      <c r="T3882" s="10" t="str">
        <f t="shared" si="1856"/>
        <v/>
      </c>
      <c r="U3882" s="17" t="str">
        <f t="shared" si="1857"/>
        <v/>
      </c>
      <c r="V3882" s="9" t="str">
        <f t="shared" si="1858"/>
        <v/>
      </c>
      <c r="W3882" s="8" t="str">
        <f t="shared" si="1859"/>
        <v/>
      </c>
      <c r="X3882" s="9" t="str">
        <f t="shared" si="1860"/>
        <v/>
      </c>
      <c r="Y3882" s="8" t="str">
        <f t="shared" si="1861"/>
        <v/>
      </c>
      <c r="AE3882" s="8">
        <f t="shared" si="1862"/>
        <v>31</v>
      </c>
      <c r="AF3882" s="8">
        <f t="shared" si="1863"/>
        <v>0</v>
      </c>
      <c r="AG3882" s="8">
        <f t="shared" si="1864"/>
        <v>1</v>
      </c>
      <c r="AH3882" s="8">
        <f t="shared" si="1865"/>
        <v>1</v>
      </c>
      <c r="AI3882" s="8">
        <f t="shared" si="1866"/>
        <v>0</v>
      </c>
      <c r="AJ3882" s="8">
        <f t="shared" si="1867"/>
        <v>0</v>
      </c>
      <c r="AL3882" s="8">
        <f>IF(COUNTIF($AS$25:AS3882,AS3882)=1,AL3881+1,AL3881)</f>
        <v>56</v>
      </c>
      <c r="AM3882" s="8">
        <f>IF(COUNTIF($AR$25:AR3882,AR3882)=1,AM3881+1,AM3881)</f>
        <v>225</v>
      </c>
      <c r="AO3882" s="50" t="s">
        <v>4275</v>
      </c>
      <c r="AP3882" s="10">
        <v>2016</v>
      </c>
      <c r="AQ3882" s="9" t="s">
        <v>280</v>
      </c>
      <c r="AR3882" s="9" t="s">
        <v>635</v>
      </c>
      <c r="AS3882" s="51" t="s">
        <v>293</v>
      </c>
      <c r="AT3882" s="9" t="s">
        <v>86</v>
      </c>
      <c r="AU3882" s="49">
        <v>30495</v>
      </c>
      <c r="AV3882" s="46">
        <v>13000</v>
      </c>
      <c r="AW3882" s="52">
        <v>13.81</v>
      </c>
      <c r="AX3882" s="52">
        <v>15</v>
      </c>
      <c r="AY3882" s="52">
        <v>42.47</v>
      </c>
      <c r="AZ3882" s="46">
        <v>0</v>
      </c>
      <c r="BA3882" s="49">
        <v>30679</v>
      </c>
      <c r="BB3882" s="46">
        <v>10300</v>
      </c>
      <c r="BC3882" s="52">
        <v>13.59</v>
      </c>
      <c r="BD3882" s="52">
        <v>15</v>
      </c>
      <c r="BE3882" s="52">
        <v>44.27</v>
      </c>
      <c r="BF3882" s="49">
        <v>31047</v>
      </c>
      <c r="BG3882" s="46">
        <v>0</v>
      </c>
      <c r="BH3882" s="9" t="s">
        <v>6</v>
      </c>
      <c r="BI3882" s="9" t="s">
        <v>3</v>
      </c>
      <c r="BJ3882" s="9" t="s">
        <v>84</v>
      </c>
      <c r="BK3882" s="9" t="s">
        <v>85</v>
      </c>
      <c r="BL3882" s="9" t="s">
        <v>85</v>
      </c>
    </row>
    <row r="3883" spans="2:64" hidden="1">
      <c r="B3883" s="8">
        <f t="shared" si="1838"/>
        <v>3859</v>
      </c>
      <c r="C3883" s="8" t="str">
        <f t="shared" si="1839"/>
        <v/>
      </c>
      <c r="D3883" s="8" t="str">
        <f t="shared" si="1840"/>
        <v/>
      </c>
      <c r="E3883" s="8" t="str">
        <f t="shared" si="1841"/>
        <v/>
      </c>
      <c r="F3883" s="8" t="str">
        <f t="shared" si="1842"/>
        <v/>
      </c>
      <c r="G3883" s="45" t="str">
        <f t="shared" si="1843"/>
        <v/>
      </c>
      <c r="H3883" s="46" t="str">
        <f t="shared" si="1844"/>
        <v/>
      </c>
      <c r="I3883" s="47" t="str">
        <f t="shared" si="1845"/>
        <v/>
      </c>
      <c r="J3883" s="47" t="str">
        <f t="shared" si="1846"/>
        <v/>
      </c>
      <c r="K3883" s="47" t="str">
        <f t="shared" si="1847"/>
        <v/>
      </c>
      <c r="L3883" s="46" t="str">
        <f t="shared" si="1848"/>
        <v/>
      </c>
      <c r="M3883" s="48" t="str">
        <f t="shared" si="1849"/>
        <v/>
      </c>
      <c r="N3883" s="46" t="str">
        <f t="shared" si="1850"/>
        <v/>
      </c>
      <c r="O3883" s="47" t="str">
        <f t="shared" si="1851"/>
        <v/>
      </c>
      <c r="P3883" s="47" t="str">
        <f t="shared" si="1852"/>
        <v/>
      </c>
      <c r="Q3883" s="47" t="str">
        <f t="shared" si="1853"/>
        <v/>
      </c>
      <c r="R3883" s="49" t="str">
        <f t="shared" si="1854"/>
        <v/>
      </c>
      <c r="S3883" s="46" t="str">
        <f t="shared" si="1855"/>
        <v/>
      </c>
      <c r="T3883" s="10" t="str">
        <f t="shared" si="1856"/>
        <v/>
      </c>
      <c r="U3883" s="17" t="str">
        <f t="shared" si="1857"/>
        <v/>
      </c>
      <c r="V3883" s="9" t="str">
        <f t="shared" si="1858"/>
        <v/>
      </c>
      <c r="W3883" s="8" t="str">
        <f t="shared" si="1859"/>
        <v/>
      </c>
      <c r="X3883" s="9" t="str">
        <f t="shared" si="1860"/>
        <v/>
      </c>
      <c r="Y3883" s="8" t="str">
        <f t="shared" si="1861"/>
        <v/>
      </c>
      <c r="AE3883" s="8">
        <f t="shared" si="1862"/>
        <v>31</v>
      </c>
      <c r="AF3883" s="8">
        <f t="shared" si="1863"/>
        <v>0</v>
      </c>
      <c r="AG3883" s="8">
        <f t="shared" si="1864"/>
        <v>1</v>
      </c>
      <c r="AH3883" s="8">
        <f t="shared" si="1865"/>
        <v>1</v>
      </c>
      <c r="AI3883" s="8">
        <f t="shared" si="1866"/>
        <v>0</v>
      </c>
      <c r="AJ3883" s="8">
        <f t="shared" si="1867"/>
        <v>0</v>
      </c>
      <c r="AL3883" s="8">
        <f>IF(COUNTIF($AS$25:AS3883,AS3883)=1,AL3882+1,AL3882)</f>
        <v>56</v>
      </c>
      <c r="AM3883" s="8">
        <f>IF(COUNTIF($AR$25:AR3883,AR3883)=1,AM3882+1,AM3882)</f>
        <v>225</v>
      </c>
      <c r="AO3883" s="50" t="s">
        <v>4276</v>
      </c>
      <c r="AP3883" s="10">
        <v>2017</v>
      </c>
      <c r="AQ3883" s="9" t="s">
        <v>280</v>
      </c>
      <c r="AR3883" s="9" t="s">
        <v>635</v>
      </c>
      <c r="AS3883" s="51" t="s">
        <v>293</v>
      </c>
      <c r="AT3883" s="9" t="s">
        <v>86</v>
      </c>
      <c r="AU3883" s="49">
        <v>30861</v>
      </c>
      <c r="AV3883" s="46">
        <v>7000</v>
      </c>
      <c r="AW3883" s="52">
        <v>14.38</v>
      </c>
      <c r="AX3883" s="52">
        <v>15.5</v>
      </c>
      <c r="AY3883" s="52">
        <v>45.49</v>
      </c>
      <c r="AZ3883" s="46">
        <v>209100</v>
      </c>
      <c r="BA3883" s="49">
        <v>31036</v>
      </c>
      <c r="BB3883" s="46">
        <v>-1300</v>
      </c>
      <c r="BC3883" s="52">
        <v>14.09</v>
      </c>
      <c r="BD3883" s="52">
        <v>15</v>
      </c>
      <c r="BE3883" s="52">
        <v>45.49</v>
      </c>
      <c r="BF3883" s="49">
        <v>31412</v>
      </c>
      <c r="BG3883" s="46">
        <v>209100</v>
      </c>
      <c r="BH3883" s="9" t="s">
        <v>6</v>
      </c>
      <c r="BI3883" s="9" t="s">
        <v>3</v>
      </c>
      <c r="BJ3883" s="9" t="s">
        <v>84</v>
      </c>
      <c r="BK3883" s="9" t="s">
        <v>85</v>
      </c>
      <c r="BL3883" s="9" t="s">
        <v>85</v>
      </c>
    </row>
    <row r="3884" spans="2:64" hidden="1">
      <c r="B3884" s="8">
        <f t="shared" si="1838"/>
        <v>3860</v>
      </c>
      <c r="C3884" s="8" t="str">
        <f t="shared" si="1839"/>
        <v/>
      </c>
      <c r="D3884" s="8" t="str">
        <f t="shared" si="1840"/>
        <v/>
      </c>
      <c r="E3884" s="8" t="str">
        <f t="shared" si="1841"/>
        <v/>
      </c>
      <c r="F3884" s="8" t="str">
        <f t="shared" si="1842"/>
        <v/>
      </c>
      <c r="G3884" s="45" t="str">
        <f t="shared" si="1843"/>
        <v/>
      </c>
      <c r="H3884" s="46" t="str">
        <f t="shared" si="1844"/>
        <v/>
      </c>
      <c r="I3884" s="47" t="str">
        <f t="shared" si="1845"/>
        <v/>
      </c>
      <c r="J3884" s="47" t="str">
        <f t="shared" si="1846"/>
        <v/>
      </c>
      <c r="K3884" s="47" t="str">
        <f t="shared" si="1847"/>
        <v/>
      </c>
      <c r="L3884" s="46" t="str">
        <f t="shared" si="1848"/>
        <v/>
      </c>
      <c r="M3884" s="48" t="str">
        <f t="shared" si="1849"/>
        <v/>
      </c>
      <c r="N3884" s="46" t="str">
        <f t="shared" si="1850"/>
        <v/>
      </c>
      <c r="O3884" s="47" t="str">
        <f t="shared" si="1851"/>
        <v/>
      </c>
      <c r="P3884" s="47" t="str">
        <f t="shared" si="1852"/>
        <v/>
      </c>
      <c r="Q3884" s="47" t="str">
        <f t="shared" si="1853"/>
        <v/>
      </c>
      <c r="R3884" s="49" t="str">
        <f t="shared" si="1854"/>
        <v/>
      </c>
      <c r="S3884" s="46" t="str">
        <f t="shared" si="1855"/>
        <v/>
      </c>
      <c r="T3884" s="10" t="str">
        <f t="shared" si="1856"/>
        <v/>
      </c>
      <c r="U3884" s="17" t="str">
        <f t="shared" si="1857"/>
        <v/>
      </c>
      <c r="V3884" s="9" t="str">
        <f t="shared" si="1858"/>
        <v/>
      </c>
      <c r="W3884" s="8" t="str">
        <f t="shared" si="1859"/>
        <v/>
      </c>
      <c r="X3884" s="9" t="str">
        <f t="shared" si="1860"/>
        <v/>
      </c>
      <c r="Y3884" s="8" t="str">
        <f t="shared" si="1861"/>
        <v/>
      </c>
      <c r="AE3884" s="8">
        <f t="shared" si="1862"/>
        <v>31</v>
      </c>
      <c r="AF3884" s="8">
        <f t="shared" si="1863"/>
        <v>0</v>
      </c>
      <c r="AG3884" s="8">
        <f t="shared" si="1864"/>
        <v>1</v>
      </c>
      <c r="AH3884" s="8">
        <f t="shared" si="1865"/>
        <v>1</v>
      </c>
      <c r="AI3884" s="8">
        <f t="shared" si="1866"/>
        <v>0</v>
      </c>
      <c r="AJ3884" s="8">
        <f t="shared" si="1867"/>
        <v>0</v>
      </c>
      <c r="AL3884" s="8">
        <f>IF(COUNTIF($AS$25:AS3884,AS3884)=1,AL3883+1,AL3883)</f>
        <v>56</v>
      </c>
      <c r="AM3884" s="8">
        <f>IF(COUNTIF($AR$25:AR3884,AR3884)=1,AM3883+1,AM3883)</f>
        <v>225</v>
      </c>
      <c r="AO3884" s="50" t="s">
        <v>4277</v>
      </c>
      <c r="AP3884" s="10">
        <v>2018</v>
      </c>
      <c r="AQ3884" s="9" t="s">
        <v>280</v>
      </c>
      <c r="AR3884" s="9" t="s">
        <v>635</v>
      </c>
      <c r="AS3884" s="51" t="s">
        <v>293</v>
      </c>
      <c r="AT3884" s="9" t="s">
        <v>86</v>
      </c>
      <c r="AU3884" s="49">
        <v>31226</v>
      </c>
      <c r="AV3884" s="46">
        <v>26100</v>
      </c>
      <c r="AW3884" s="52">
        <v>14.88</v>
      </c>
      <c r="AX3884" s="52">
        <v>15.5</v>
      </c>
      <c r="AY3884" s="52">
        <v>44.98</v>
      </c>
      <c r="AZ3884" s="46">
        <v>214300</v>
      </c>
      <c r="BA3884" s="49">
        <v>31401</v>
      </c>
      <c r="BB3884" s="46">
        <v>10800</v>
      </c>
      <c r="BC3884" s="52">
        <v>14.42</v>
      </c>
      <c r="BD3884" s="52">
        <v>15</v>
      </c>
      <c r="BE3884" s="52">
        <v>43.75</v>
      </c>
      <c r="BF3884" s="49">
        <v>31777</v>
      </c>
      <c r="BG3884" s="46">
        <v>214300</v>
      </c>
      <c r="BH3884" s="9" t="s">
        <v>6</v>
      </c>
      <c r="BI3884" s="9" t="s">
        <v>3</v>
      </c>
      <c r="BJ3884" s="9" t="s">
        <v>84</v>
      </c>
      <c r="BK3884" s="9" t="s">
        <v>85</v>
      </c>
      <c r="BL3884" s="9" t="s">
        <v>85</v>
      </c>
    </row>
    <row r="3885" spans="2:64" hidden="1">
      <c r="B3885" s="8">
        <f t="shared" si="1838"/>
        <v>3861</v>
      </c>
      <c r="C3885" s="8" t="str">
        <f t="shared" si="1839"/>
        <v/>
      </c>
      <c r="D3885" s="8" t="str">
        <f t="shared" si="1840"/>
        <v/>
      </c>
      <c r="E3885" s="8" t="str">
        <f t="shared" si="1841"/>
        <v/>
      </c>
      <c r="F3885" s="8" t="str">
        <f t="shared" si="1842"/>
        <v/>
      </c>
      <c r="G3885" s="45" t="str">
        <f t="shared" si="1843"/>
        <v/>
      </c>
      <c r="H3885" s="46" t="str">
        <f t="shared" si="1844"/>
        <v/>
      </c>
      <c r="I3885" s="47" t="str">
        <f t="shared" si="1845"/>
        <v/>
      </c>
      <c r="J3885" s="47" t="str">
        <f t="shared" si="1846"/>
        <v/>
      </c>
      <c r="K3885" s="47" t="str">
        <f t="shared" si="1847"/>
        <v/>
      </c>
      <c r="L3885" s="46" t="str">
        <f t="shared" si="1848"/>
        <v/>
      </c>
      <c r="M3885" s="48" t="str">
        <f t="shared" si="1849"/>
        <v/>
      </c>
      <c r="N3885" s="46" t="str">
        <f t="shared" si="1850"/>
        <v/>
      </c>
      <c r="O3885" s="47" t="str">
        <f t="shared" si="1851"/>
        <v/>
      </c>
      <c r="P3885" s="47" t="str">
        <f t="shared" si="1852"/>
        <v/>
      </c>
      <c r="Q3885" s="47" t="str">
        <f t="shared" si="1853"/>
        <v/>
      </c>
      <c r="R3885" s="49" t="str">
        <f t="shared" si="1854"/>
        <v/>
      </c>
      <c r="S3885" s="46" t="str">
        <f t="shared" si="1855"/>
        <v/>
      </c>
      <c r="T3885" s="10" t="str">
        <f t="shared" si="1856"/>
        <v/>
      </c>
      <c r="U3885" s="17" t="str">
        <f t="shared" si="1857"/>
        <v/>
      </c>
      <c r="V3885" s="9" t="str">
        <f t="shared" si="1858"/>
        <v/>
      </c>
      <c r="W3885" s="8" t="str">
        <f t="shared" si="1859"/>
        <v/>
      </c>
      <c r="X3885" s="9" t="str">
        <f t="shared" si="1860"/>
        <v/>
      </c>
      <c r="Y3885" s="8" t="str">
        <f t="shared" si="1861"/>
        <v/>
      </c>
      <c r="AE3885" s="8">
        <f t="shared" si="1862"/>
        <v>31</v>
      </c>
      <c r="AF3885" s="8">
        <f t="shared" si="1863"/>
        <v>0</v>
      </c>
      <c r="AG3885" s="8">
        <f t="shared" si="1864"/>
        <v>1</v>
      </c>
      <c r="AH3885" s="8">
        <f t="shared" si="1865"/>
        <v>1</v>
      </c>
      <c r="AI3885" s="8">
        <f t="shared" si="1866"/>
        <v>0</v>
      </c>
      <c r="AJ3885" s="8">
        <f t="shared" si="1867"/>
        <v>0</v>
      </c>
      <c r="AL3885" s="8">
        <f>IF(COUNTIF($AS$25:AS3885,AS3885)=1,AL3884+1,AL3884)</f>
        <v>56</v>
      </c>
      <c r="AM3885" s="8">
        <f>IF(COUNTIF($AR$25:AR3885,AR3885)=1,AM3884+1,AM3884)</f>
        <v>225</v>
      </c>
      <c r="AO3885" s="50" t="s">
        <v>4278</v>
      </c>
      <c r="AP3885" s="10">
        <v>2019</v>
      </c>
      <c r="AQ3885" s="9" t="s">
        <v>280</v>
      </c>
      <c r="AR3885" s="9" t="s">
        <v>635</v>
      </c>
      <c r="AS3885" s="51" t="s">
        <v>293</v>
      </c>
      <c r="AT3885" s="9" t="s">
        <v>86</v>
      </c>
      <c r="AU3885" s="49">
        <v>31593</v>
      </c>
      <c r="AV3885" s="46">
        <v>-400</v>
      </c>
      <c r="AW3885" s="52">
        <v>13.96</v>
      </c>
      <c r="AX3885" s="52">
        <v>15</v>
      </c>
      <c r="AY3885" s="52">
        <v>44.75</v>
      </c>
      <c r="AZ3885" s="46">
        <v>0</v>
      </c>
      <c r="BA3885" s="49">
        <v>31776</v>
      </c>
      <c r="BB3885" s="46">
        <v>-6700</v>
      </c>
      <c r="BC3885" s="52">
        <v>13.43</v>
      </c>
      <c r="BD3885" s="52">
        <v>13.9</v>
      </c>
      <c r="BE3885" s="52">
        <v>45.86</v>
      </c>
      <c r="BF3885" s="49">
        <v>32142</v>
      </c>
      <c r="BG3885" s="46">
        <v>0</v>
      </c>
      <c r="BH3885" s="9" t="s">
        <v>6</v>
      </c>
      <c r="BI3885" s="9" t="s">
        <v>3</v>
      </c>
      <c r="BJ3885" s="9" t="s">
        <v>84</v>
      </c>
      <c r="BK3885" s="9" t="s">
        <v>85</v>
      </c>
      <c r="BL3885" s="9" t="s">
        <v>85</v>
      </c>
    </row>
    <row r="3886" spans="2:64" hidden="1">
      <c r="B3886" s="8">
        <f t="shared" si="1838"/>
        <v>3862</v>
      </c>
      <c r="C3886" s="8" t="str">
        <f t="shared" si="1839"/>
        <v/>
      </c>
      <c r="D3886" s="8" t="str">
        <f t="shared" si="1840"/>
        <v/>
      </c>
      <c r="E3886" s="8" t="str">
        <f t="shared" si="1841"/>
        <v/>
      </c>
      <c r="F3886" s="8" t="str">
        <f t="shared" si="1842"/>
        <v/>
      </c>
      <c r="G3886" s="45" t="str">
        <f t="shared" si="1843"/>
        <v/>
      </c>
      <c r="H3886" s="46" t="str">
        <f t="shared" si="1844"/>
        <v/>
      </c>
      <c r="I3886" s="47" t="str">
        <f t="shared" si="1845"/>
        <v/>
      </c>
      <c r="J3886" s="47" t="str">
        <f t="shared" si="1846"/>
        <v/>
      </c>
      <c r="K3886" s="47" t="str">
        <f t="shared" si="1847"/>
        <v/>
      </c>
      <c r="L3886" s="46" t="str">
        <f t="shared" si="1848"/>
        <v/>
      </c>
      <c r="M3886" s="48" t="str">
        <f t="shared" si="1849"/>
        <v/>
      </c>
      <c r="N3886" s="46" t="str">
        <f t="shared" si="1850"/>
        <v/>
      </c>
      <c r="O3886" s="47" t="str">
        <f t="shared" si="1851"/>
        <v/>
      </c>
      <c r="P3886" s="47" t="str">
        <f t="shared" si="1852"/>
        <v/>
      </c>
      <c r="Q3886" s="47" t="str">
        <f t="shared" si="1853"/>
        <v/>
      </c>
      <c r="R3886" s="49" t="str">
        <f t="shared" si="1854"/>
        <v/>
      </c>
      <c r="S3886" s="46" t="str">
        <f t="shared" si="1855"/>
        <v/>
      </c>
      <c r="T3886" s="10" t="str">
        <f t="shared" si="1856"/>
        <v/>
      </c>
      <c r="U3886" s="17" t="str">
        <f t="shared" si="1857"/>
        <v/>
      </c>
      <c r="V3886" s="9" t="str">
        <f t="shared" si="1858"/>
        <v/>
      </c>
      <c r="W3886" s="8" t="str">
        <f t="shared" si="1859"/>
        <v/>
      </c>
      <c r="X3886" s="9" t="str">
        <f t="shared" si="1860"/>
        <v/>
      </c>
      <c r="Y3886" s="8" t="str">
        <f t="shared" si="1861"/>
        <v/>
      </c>
      <c r="AE3886" s="8">
        <f t="shared" si="1862"/>
        <v>31</v>
      </c>
      <c r="AF3886" s="8">
        <f t="shared" si="1863"/>
        <v>0</v>
      </c>
      <c r="AG3886" s="8">
        <f t="shared" si="1864"/>
        <v>1</v>
      </c>
      <c r="AH3886" s="8">
        <f t="shared" si="1865"/>
        <v>1</v>
      </c>
      <c r="AI3886" s="8">
        <f t="shared" si="1866"/>
        <v>0</v>
      </c>
      <c r="AJ3886" s="8">
        <f t="shared" si="1867"/>
        <v>0</v>
      </c>
      <c r="AL3886" s="8">
        <f>IF(COUNTIF($AS$25:AS3886,AS3886)=1,AL3885+1,AL3885)</f>
        <v>56</v>
      </c>
      <c r="AM3886" s="8">
        <f>IF(COUNTIF($AR$25:AR3886,AR3886)=1,AM3885+1,AM3885)</f>
        <v>225</v>
      </c>
      <c r="AO3886" s="50" t="s">
        <v>4279</v>
      </c>
      <c r="AP3886" s="10">
        <v>2020</v>
      </c>
      <c r="AQ3886" s="9" t="s">
        <v>280</v>
      </c>
      <c r="AR3886" s="9" t="s">
        <v>635</v>
      </c>
      <c r="AS3886" s="51" t="s">
        <v>293</v>
      </c>
      <c r="AT3886" s="9" t="s">
        <v>86</v>
      </c>
      <c r="AU3886" s="49">
        <v>32626</v>
      </c>
      <c r="AV3886" s="46">
        <v>17900</v>
      </c>
      <c r="AW3886" s="52">
        <v>13.95</v>
      </c>
      <c r="AX3886" s="52">
        <v>14.2</v>
      </c>
      <c r="AY3886" s="52">
        <v>49.58</v>
      </c>
      <c r="AZ3886" s="46">
        <v>237400</v>
      </c>
      <c r="BA3886" s="49">
        <v>32812</v>
      </c>
      <c r="BB3886" s="46">
        <v>11100</v>
      </c>
      <c r="BC3886" s="52">
        <v>13.53</v>
      </c>
      <c r="BD3886" s="52">
        <v>13.6</v>
      </c>
      <c r="BE3886" s="52">
        <v>49.41</v>
      </c>
      <c r="BF3886" s="49">
        <v>33146</v>
      </c>
      <c r="BG3886" s="46">
        <v>235400</v>
      </c>
      <c r="BH3886" s="9" t="s">
        <v>6</v>
      </c>
      <c r="BI3886" s="9" t="s">
        <v>3</v>
      </c>
      <c r="BJ3886" s="9" t="s">
        <v>84</v>
      </c>
      <c r="BK3886" s="9" t="s">
        <v>85</v>
      </c>
      <c r="BL3886" s="9" t="s">
        <v>85</v>
      </c>
    </row>
    <row r="3887" spans="2:64" hidden="1">
      <c r="B3887" s="8">
        <f t="shared" si="1838"/>
        <v>3863</v>
      </c>
      <c r="C3887" s="8" t="str">
        <f t="shared" si="1839"/>
        <v/>
      </c>
      <c r="D3887" s="8" t="str">
        <f t="shared" si="1840"/>
        <v/>
      </c>
      <c r="E3887" s="8" t="str">
        <f t="shared" si="1841"/>
        <v/>
      </c>
      <c r="F3887" s="8" t="str">
        <f t="shared" si="1842"/>
        <v/>
      </c>
      <c r="G3887" s="45" t="str">
        <f t="shared" si="1843"/>
        <v/>
      </c>
      <c r="H3887" s="46" t="str">
        <f t="shared" si="1844"/>
        <v/>
      </c>
      <c r="I3887" s="47" t="str">
        <f t="shared" si="1845"/>
        <v/>
      </c>
      <c r="J3887" s="47" t="str">
        <f t="shared" si="1846"/>
        <v/>
      </c>
      <c r="K3887" s="47" t="str">
        <f t="shared" si="1847"/>
        <v/>
      </c>
      <c r="L3887" s="46" t="str">
        <f t="shared" si="1848"/>
        <v/>
      </c>
      <c r="M3887" s="48" t="str">
        <f t="shared" si="1849"/>
        <v/>
      </c>
      <c r="N3887" s="46" t="str">
        <f t="shared" si="1850"/>
        <v/>
      </c>
      <c r="O3887" s="47" t="str">
        <f t="shared" si="1851"/>
        <v/>
      </c>
      <c r="P3887" s="47" t="str">
        <f t="shared" si="1852"/>
        <v/>
      </c>
      <c r="Q3887" s="47" t="str">
        <f t="shared" si="1853"/>
        <v/>
      </c>
      <c r="R3887" s="49" t="str">
        <f t="shared" si="1854"/>
        <v/>
      </c>
      <c r="S3887" s="46" t="str">
        <f t="shared" si="1855"/>
        <v/>
      </c>
      <c r="T3887" s="10" t="str">
        <f t="shared" si="1856"/>
        <v/>
      </c>
      <c r="U3887" s="17" t="str">
        <f t="shared" si="1857"/>
        <v/>
      </c>
      <c r="V3887" s="9" t="str">
        <f t="shared" si="1858"/>
        <v/>
      </c>
      <c r="W3887" s="8" t="str">
        <f t="shared" si="1859"/>
        <v/>
      </c>
      <c r="X3887" s="9" t="str">
        <f t="shared" si="1860"/>
        <v/>
      </c>
      <c r="Y3887" s="8" t="str">
        <f t="shared" si="1861"/>
        <v/>
      </c>
      <c r="AE3887" s="8">
        <f t="shared" si="1862"/>
        <v>31</v>
      </c>
      <c r="AF3887" s="8">
        <f t="shared" si="1863"/>
        <v>0</v>
      </c>
      <c r="AG3887" s="8">
        <f t="shared" si="1864"/>
        <v>1</v>
      </c>
      <c r="AH3887" s="8">
        <f t="shared" si="1865"/>
        <v>1</v>
      </c>
      <c r="AI3887" s="8">
        <f t="shared" si="1866"/>
        <v>0</v>
      </c>
      <c r="AJ3887" s="8">
        <f t="shared" si="1867"/>
        <v>0</v>
      </c>
      <c r="AL3887" s="8">
        <f>IF(COUNTIF($AS$25:AS3887,AS3887)=1,AL3886+1,AL3886)</f>
        <v>56</v>
      </c>
      <c r="AM3887" s="8">
        <f>IF(COUNTIF($AR$25:AR3887,AR3887)=1,AM3886+1,AM3886)</f>
        <v>225</v>
      </c>
      <c r="AO3887" s="50" t="s">
        <v>4280</v>
      </c>
      <c r="AP3887" s="10">
        <v>2021</v>
      </c>
      <c r="AQ3887" s="9" t="s">
        <v>280</v>
      </c>
      <c r="AR3887" s="9" t="s">
        <v>638</v>
      </c>
      <c r="AS3887" s="51"/>
      <c r="AT3887" s="9" t="s">
        <v>86</v>
      </c>
      <c r="AU3887" s="49">
        <v>29633</v>
      </c>
      <c r="AV3887" s="46">
        <v>22300</v>
      </c>
      <c r="AW3887" s="52">
        <v>0</v>
      </c>
      <c r="AX3887" s="52">
        <v>16</v>
      </c>
      <c r="AY3887" s="52">
        <v>37.1</v>
      </c>
      <c r="AZ3887" s="46">
        <v>0</v>
      </c>
      <c r="BA3887" s="49">
        <v>29858</v>
      </c>
      <c r="BB3887" s="46">
        <v>19100</v>
      </c>
      <c r="BC3887" s="52">
        <v>11.58</v>
      </c>
      <c r="BD3887" s="52">
        <v>14.5</v>
      </c>
      <c r="BE3887" s="52">
        <v>38</v>
      </c>
      <c r="BF3887" s="49">
        <v>30194</v>
      </c>
      <c r="BG3887" s="46">
        <v>0</v>
      </c>
      <c r="BH3887" s="9" t="s">
        <v>6</v>
      </c>
      <c r="BI3887" s="9" t="s">
        <v>3</v>
      </c>
      <c r="BJ3887" s="9" t="s">
        <v>84</v>
      </c>
      <c r="BK3887" s="9" t="s">
        <v>85</v>
      </c>
      <c r="BL3887" s="9" t="s">
        <v>85</v>
      </c>
    </row>
    <row r="3888" spans="2:64" hidden="1">
      <c r="B3888" s="8">
        <f t="shared" si="1838"/>
        <v>3864</v>
      </c>
      <c r="C3888" s="8" t="str">
        <f t="shared" si="1839"/>
        <v/>
      </c>
      <c r="D3888" s="8" t="str">
        <f t="shared" si="1840"/>
        <v/>
      </c>
      <c r="E3888" s="8" t="str">
        <f t="shared" si="1841"/>
        <v/>
      </c>
      <c r="F3888" s="8" t="str">
        <f t="shared" si="1842"/>
        <v/>
      </c>
      <c r="G3888" s="45" t="str">
        <f t="shared" si="1843"/>
        <v/>
      </c>
      <c r="H3888" s="46" t="str">
        <f t="shared" si="1844"/>
        <v/>
      </c>
      <c r="I3888" s="47" t="str">
        <f t="shared" si="1845"/>
        <v/>
      </c>
      <c r="J3888" s="47" t="str">
        <f t="shared" si="1846"/>
        <v/>
      </c>
      <c r="K3888" s="47" t="str">
        <f t="shared" si="1847"/>
        <v/>
      </c>
      <c r="L3888" s="46" t="str">
        <f t="shared" si="1848"/>
        <v/>
      </c>
      <c r="M3888" s="48" t="str">
        <f t="shared" si="1849"/>
        <v/>
      </c>
      <c r="N3888" s="46" t="str">
        <f t="shared" si="1850"/>
        <v/>
      </c>
      <c r="O3888" s="47" t="str">
        <f t="shared" si="1851"/>
        <v/>
      </c>
      <c r="P3888" s="47" t="str">
        <f t="shared" si="1852"/>
        <v/>
      </c>
      <c r="Q3888" s="47" t="str">
        <f t="shared" si="1853"/>
        <v/>
      </c>
      <c r="R3888" s="49" t="str">
        <f t="shared" si="1854"/>
        <v/>
      </c>
      <c r="S3888" s="46" t="str">
        <f t="shared" si="1855"/>
        <v/>
      </c>
      <c r="T3888" s="10" t="str">
        <f t="shared" si="1856"/>
        <v/>
      </c>
      <c r="U3888" s="17" t="str">
        <f t="shared" si="1857"/>
        <v/>
      </c>
      <c r="V3888" s="9" t="str">
        <f t="shared" si="1858"/>
        <v/>
      </c>
      <c r="W3888" s="8" t="str">
        <f t="shared" si="1859"/>
        <v/>
      </c>
      <c r="X3888" s="9" t="str">
        <f t="shared" si="1860"/>
        <v/>
      </c>
      <c r="Y3888" s="8" t="str">
        <f t="shared" si="1861"/>
        <v/>
      </c>
      <c r="AE3888" s="8">
        <f t="shared" si="1862"/>
        <v>31</v>
      </c>
      <c r="AF3888" s="8">
        <f t="shared" si="1863"/>
        <v>0</v>
      </c>
      <c r="AG3888" s="8">
        <f t="shared" si="1864"/>
        <v>1</v>
      </c>
      <c r="AH3888" s="8">
        <f t="shared" si="1865"/>
        <v>1</v>
      </c>
      <c r="AI3888" s="8">
        <f t="shared" si="1866"/>
        <v>0</v>
      </c>
      <c r="AJ3888" s="8">
        <f t="shared" si="1867"/>
        <v>0</v>
      </c>
      <c r="AL3888" s="8">
        <f>IF(COUNTIF($AS$25:AS3888,AS3888)=1,AL3887+1,AL3887)</f>
        <v>56</v>
      </c>
      <c r="AM3888" s="8">
        <f>IF(COUNTIF($AR$25:AR3888,AR3888)=1,AM3887+1,AM3887)</f>
        <v>225</v>
      </c>
      <c r="AO3888" s="50" t="s">
        <v>4281</v>
      </c>
      <c r="AP3888" s="10">
        <v>2022</v>
      </c>
      <c r="AQ3888" s="9" t="s">
        <v>280</v>
      </c>
      <c r="AR3888" s="9" t="s">
        <v>638</v>
      </c>
      <c r="AS3888" s="51"/>
      <c r="AT3888" s="9" t="s">
        <v>86</v>
      </c>
      <c r="AU3888" s="49">
        <v>29987</v>
      </c>
      <c r="AV3888" s="46">
        <v>14200</v>
      </c>
      <c r="AW3888" s="52">
        <v>11.63</v>
      </c>
      <c r="AX3888" s="52">
        <v>16</v>
      </c>
      <c r="AY3888" s="52">
        <v>44.3</v>
      </c>
      <c r="AZ3888" s="46">
        <v>150400</v>
      </c>
      <c r="BA3888" s="49">
        <v>30252</v>
      </c>
      <c r="BB3888" s="46">
        <v>10900</v>
      </c>
      <c r="BC3888" s="52">
        <v>10.72</v>
      </c>
      <c r="BD3888" s="52">
        <v>14.75</v>
      </c>
      <c r="BE3888" s="52">
        <v>44.73</v>
      </c>
      <c r="BF3888" s="49">
        <v>30559</v>
      </c>
      <c r="BG3888" s="46">
        <v>147600</v>
      </c>
      <c r="BH3888" s="9" t="s">
        <v>6</v>
      </c>
      <c r="BI3888" s="9" t="s">
        <v>3</v>
      </c>
      <c r="BJ3888" s="9" t="s">
        <v>84</v>
      </c>
      <c r="BK3888" s="9" t="s">
        <v>85</v>
      </c>
      <c r="BL3888" s="9" t="s">
        <v>85</v>
      </c>
    </row>
    <row r="3889" spans="2:64" hidden="1">
      <c r="B3889" s="8">
        <f t="shared" si="1838"/>
        <v>3865</v>
      </c>
      <c r="C3889" s="8" t="str">
        <f t="shared" si="1839"/>
        <v/>
      </c>
      <c r="D3889" s="8" t="str">
        <f t="shared" si="1840"/>
        <v/>
      </c>
      <c r="E3889" s="8" t="str">
        <f t="shared" si="1841"/>
        <v/>
      </c>
      <c r="F3889" s="8" t="str">
        <f t="shared" si="1842"/>
        <v/>
      </c>
      <c r="G3889" s="45" t="str">
        <f t="shared" si="1843"/>
        <v/>
      </c>
      <c r="H3889" s="46" t="str">
        <f t="shared" si="1844"/>
        <v/>
      </c>
      <c r="I3889" s="47" t="str">
        <f t="shared" si="1845"/>
        <v/>
      </c>
      <c r="J3889" s="47" t="str">
        <f t="shared" si="1846"/>
        <v/>
      </c>
      <c r="K3889" s="47" t="str">
        <f t="shared" si="1847"/>
        <v/>
      </c>
      <c r="L3889" s="46" t="str">
        <f t="shared" si="1848"/>
        <v/>
      </c>
      <c r="M3889" s="48" t="str">
        <f t="shared" si="1849"/>
        <v/>
      </c>
      <c r="N3889" s="46" t="str">
        <f t="shared" si="1850"/>
        <v/>
      </c>
      <c r="O3889" s="47" t="str">
        <f t="shared" si="1851"/>
        <v/>
      </c>
      <c r="P3889" s="47" t="str">
        <f t="shared" si="1852"/>
        <v/>
      </c>
      <c r="Q3889" s="47" t="str">
        <f t="shared" si="1853"/>
        <v/>
      </c>
      <c r="R3889" s="49" t="str">
        <f t="shared" si="1854"/>
        <v/>
      </c>
      <c r="S3889" s="46" t="str">
        <f t="shared" si="1855"/>
        <v/>
      </c>
      <c r="T3889" s="10" t="str">
        <f t="shared" si="1856"/>
        <v/>
      </c>
      <c r="U3889" s="17" t="str">
        <f t="shared" si="1857"/>
        <v/>
      </c>
      <c r="V3889" s="9" t="str">
        <f t="shared" si="1858"/>
        <v/>
      </c>
      <c r="W3889" s="8" t="str">
        <f t="shared" si="1859"/>
        <v/>
      </c>
      <c r="X3889" s="9" t="str">
        <f t="shared" si="1860"/>
        <v/>
      </c>
      <c r="Y3889" s="8" t="str">
        <f t="shared" si="1861"/>
        <v/>
      </c>
      <c r="AE3889" s="8">
        <f t="shared" si="1862"/>
        <v>31</v>
      </c>
      <c r="AF3889" s="8">
        <f t="shared" si="1863"/>
        <v>0</v>
      </c>
      <c r="AG3889" s="8">
        <f t="shared" si="1864"/>
        <v>1</v>
      </c>
      <c r="AH3889" s="8">
        <f t="shared" si="1865"/>
        <v>1</v>
      </c>
      <c r="AI3889" s="8">
        <f t="shared" si="1866"/>
        <v>0</v>
      </c>
      <c r="AJ3889" s="8">
        <f t="shared" si="1867"/>
        <v>0</v>
      </c>
      <c r="AL3889" s="8">
        <f>IF(COUNTIF($AS$25:AS3889,AS3889)=1,AL3888+1,AL3888)</f>
        <v>56</v>
      </c>
      <c r="AM3889" s="8">
        <f>IF(COUNTIF($AR$25:AR3889,AR3889)=1,AM3888+1,AM3888)</f>
        <v>225</v>
      </c>
      <c r="AO3889" s="50" t="s">
        <v>4282</v>
      </c>
      <c r="AP3889" s="10">
        <v>2023</v>
      </c>
      <c r="AQ3889" s="9" t="s">
        <v>280</v>
      </c>
      <c r="AR3889" s="9" t="s">
        <v>638</v>
      </c>
      <c r="AS3889" s="51"/>
      <c r="AT3889" s="9" t="s">
        <v>86</v>
      </c>
      <c r="AU3889" s="49">
        <v>30224</v>
      </c>
      <c r="AV3889" s="46">
        <v>10900</v>
      </c>
      <c r="AW3889" s="52">
        <v>11.27</v>
      </c>
      <c r="AX3889" s="52">
        <v>14.75</v>
      </c>
      <c r="AY3889" s="52">
        <v>47.79</v>
      </c>
      <c r="AZ3889" s="46">
        <v>0</v>
      </c>
      <c r="BA3889" s="49">
        <v>30567</v>
      </c>
      <c r="BB3889" s="46">
        <v>5800</v>
      </c>
      <c r="BC3889" s="52">
        <v>10.62</v>
      </c>
      <c r="BD3889" s="52">
        <v>14.75</v>
      </c>
      <c r="BE3889" s="52">
        <v>47.79</v>
      </c>
      <c r="BF3889" s="49">
        <v>30925</v>
      </c>
      <c r="BG3889" s="46">
        <v>0</v>
      </c>
      <c r="BH3889" s="9" t="s">
        <v>6</v>
      </c>
      <c r="BI3889" s="9" t="s">
        <v>3</v>
      </c>
      <c r="BJ3889" s="9" t="s">
        <v>84</v>
      </c>
      <c r="BK3889" s="9" t="s">
        <v>85</v>
      </c>
      <c r="BL3889" s="9" t="s">
        <v>85</v>
      </c>
    </row>
    <row r="3890" spans="2:64" hidden="1">
      <c r="B3890" s="8">
        <f t="shared" si="1838"/>
        <v>3866</v>
      </c>
      <c r="C3890" s="8" t="str">
        <f t="shared" si="1839"/>
        <v/>
      </c>
      <c r="D3890" s="8" t="str">
        <f t="shared" si="1840"/>
        <v/>
      </c>
      <c r="E3890" s="8" t="str">
        <f t="shared" si="1841"/>
        <v/>
      </c>
      <c r="F3890" s="8" t="str">
        <f t="shared" si="1842"/>
        <v/>
      </c>
      <c r="G3890" s="45" t="str">
        <f t="shared" si="1843"/>
        <v/>
      </c>
      <c r="H3890" s="46" t="str">
        <f t="shared" si="1844"/>
        <v/>
      </c>
      <c r="I3890" s="47" t="str">
        <f t="shared" si="1845"/>
        <v/>
      </c>
      <c r="J3890" s="47" t="str">
        <f t="shared" si="1846"/>
        <v/>
      </c>
      <c r="K3890" s="47" t="str">
        <f t="shared" si="1847"/>
        <v/>
      </c>
      <c r="L3890" s="46" t="str">
        <f t="shared" si="1848"/>
        <v/>
      </c>
      <c r="M3890" s="48" t="str">
        <f t="shared" si="1849"/>
        <v/>
      </c>
      <c r="N3890" s="46" t="str">
        <f t="shared" si="1850"/>
        <v/>
      </c>
      <c r="O3890" s="47" t="str">
        <f t="shared" si="1851"/>
        <v/>
      </c>
      <c r="P3890" s="47" t="str">
        <f t="shared" si="1852"/>
        <v/>
      </c>
      <c r="Q3890" s="47" t="str">
        <f t="shared" si="1853"/>
        <v/>
      </c>
      <c r="R3890" s="49" t="str">
        <f t="shared" si="1854"/>
        <v/>
      </c>
      <c r="S3890" s="46" t="str">
        <f t="shared" si="1855"/>
        <v/>
      </c>
      <c r="T3890" s="10" t="str">
        <f t="shared" si="1856"/>
        <v/>
      </c>
      <c r="U3890" s="17" t="str">
        <f t="shared" si="1857"/>
        <v/>
      </c>
      <c r="V3890" s="9" t="str">
        <f t="shared" si="1858"/>
        <v/>
      </c>
      <c r="W3890" s="8" t="str">
        <f t="shared" si="1859"/>
        <v/>
      </c>
      <c r="X3890" s="9" t="str">
        <f t="shared" si="1860"/>
        <v/>
      </c>
      <c r="Y3890" s="8" t="str">
        <f t="shared" si="1861"/>
        <v/>
      </c>
      <c r="AE3890" s="8">
        <f t="shared" si="1862"/>
        <v>31</v>
      </c>
      <c r="AF3890" s="8">
        <f t="shared" si="1863"/>
        <v>0</v>
      </c>
      <c r="AG3890" s="8">
        <f t="shared" si="1864"/>
        <v>1</v>
      </c>
      <c r="AH3890" s="8">
        <f t="shared" si="1865"/>
        <v>1</v>
      </c>
      <c r="AI3890" s="8">
        <f t="shared" si="1866"/>
        <v>0</v>
      </c>
      <c r="AJ3890" s="8">
        <f t="shared" si="1867"/>
        <v>0</v>
      </c>
      <c r="AL3890" s="8">
        <f>IF(COUNTIF($AS$25:AS3890,AS3890)=1,AL3889+1,AL3889)</f>
        <v>56</v>
      </c>
      <c r="AM3890" s="8">
        <f>IF(COUNTIF($AR$25:AR3890,AR3890)=1,AM3889+1,AM3889)</f>
        <v>225</v>
      </c>
      <c r="AO3890" s="50" t="s">
        <v>4283</v>
      </c>
      <c r="AP3890" s="10">
        <v>2024</v>
      </c>
      <c r="AQ3890" s="9" t="s">
        <v>280</v>
      </c>
      <c r="AR3890" s="9" t="s">
        <v>638</v>
      </c>
      <c r="AS3890" s="51"/>
      <c r="AT3890" s="9" t="s">
        <v>86</v>
      </c>
      <c r="AU3890" s="49">
        <v>30627</v>
      </c>
      <c r="AV3890" s="46">
        <v>6800</v>
      </c>
      <c r="AW3890" s="52">
        <v>10.68</v>
      </c>
      <c r="AX3890" s="52">
        <v>14.75</v>
      </c>
      <c r="AY3890" s="52">
        <v>50.19</v>
      </c>
      <c r="AZ3890" s="46">
        <v>0</v>
      </c>
      <c r="BA3890" s="49">
        <v>30922</v>
      </c>
      <c r="BB3890" s="46">
        <v>4400</v>
      </c>
      <c r="BC3890" s="52">
        <v>10.47</v>
      </c>
      <c r="BD3890" s="52">
        <v>14.75</v>
      </c>
      <c r="BE3890" s="52">
        <v>50.82</v>
      </c>
      <c r="BF3890" s="49">
        <v>31290</v>
      </c>
      <c r="BG3890" s="46">
        <v>0</v>
      </c>
      <c r="BH3890" s="9" t="s">
        <v>6</v>
      </c>
      <c r="BI3890" s="9" t="s">
        <v>3</v>
      </c>
      <c r="BJ3890" s="9" t="s">
        <v>84</v>
      </c>
      <c r="BK3890" s="9" t="s">
        <v>85</v>
      </c>
      <c r="BL3890" s="9" t="s">
        <v>85</v>
      </c>
    </row>
    <row r="3891" spans="2:64" hidden="1">
      <c r="B3891" s="8">
        <f t="shared" si="1838"/>
        <v>3867</v>
      </c>
      <c r="C3891" s="8" t="str">
        <f t="shared" si="1839"/>
        <v/>
      </c>
      <c r="D3891" s="8" t="str">
        <f t="shared" si="1840"/>
        <v/>
      </c>
      <c r="E3891" s="8" t="str">
        <f t="shared" si="1841"/>
        <v/>
      </c>
      <c r="F3891" s="8" t="str">
        <f t="shared" si="1842"/>
        <v/>
      </c>
      <c r="G3891" s="45" t="str">
        <f t="shared" si="1843"/>
        <v/>
      </c>
      <c r="H3891" s="46" t="str">
        <f t="shared" si="1844"/>
        <v/>
      </c>
      <c r="I3891" s="47" t="str">
        <f t="shared" si="1845"/>
        <v/>
      </c>
      <c r="J3891" s="47" t="str">
        <f t="shared" si="1846"/>
        <v/>
      </c>
      <c r="K3891" s="47" t="str">
        <f t="shared" si="1847"/>
        <v/>
      </c>
      <c r="L3891" s="46" t="str">
        <f t="shared" si="1848"/>
        <v/>
      </c>
      <c r="M3891" s="48" t="str">
        <f t="shared" si="1849"/>
        <v/>
      </c>
      <c r="N3891" s="46" t="str">
        <f t="shared" si="1850"/>
        <v/>
      </c>
      <c r="O3891" s="47" t="str">
        <f t="shared" si="1851"/>
        <v/>
      </c>
      <c r="P3891" s="47" t="str">
        <f t="shared" si="1852"/>
        <v/>
      </c>
      <c r="Q3891" s="47" t="str">
        <f t="shared" si="1853"/>
        <v/>
      </c>
      <c r="R3891" s="49" t="str">
        <f t="shared" si="1854"/>
        <v/>
      </c>
      <c r="S3891" s="46" t="str">
        <f t="shared" si="1855"/>
        <v/>
      </c>
      <c r="T3891" s="10" t="str">
        <f t="shared" si="1856"/>
        <v/>
      </c>
      <c r="U3891" s="17" t="str">
        <f t="shared" si="1857"/>
        <v/>
      </c>
      <c r="V3891" s="9" t="str">
        <f t="shared" si="1858"/>
        <v/>
      </c>
      <c r="W3891" s="8" t="str">
        <f t="shared" si="1859"/>
        <v/>
      </c>
      <c r="X3891" s="9" t="str">
        <f t="shared" si="1860"/>
        <v/>
      </c>
      <c r="Y3891" s="8" t="str">
        <f t="shared" si="1861"/>
        <v/>
      </c>
      <c r="AE3891" s="8">
        <f t="shared" si="1862"/>
        <v>31</v>
      </c>
      <c r="AF3891" s="8">
        <f t="shared" si="1863"/>
        <v>0</v>
      </c>
      <c r="AG3891" s="8">
        <f t="shared" si="1864"/>
        <v>1</v>
      </c>
      <c r="AH3891" s="8">
        <f t="shared" si="1865"/>
        <v>1</v>
      </c>
      <c r="AI3891" s="8">
        <f t="shared" si="1866"/>
        <v>0</v>
      </c>
      <c r="AJ3891" s="8">
        <f t="shared" si="1867"/>
        <v>0</v>
      </c>
      <c r="AL3891" s="8">
        <f>IF(COUNTIF($AS$25:AS3891,AS3891)=1,AL3890+1,AL3890)</f>
        <v>56</v>
      </c>
      <c r="AM3891" s="8">
        <f>IF(COUNTIF($AR$25:AR3891,AR3891)=1,AM3890+1,AM3890)</f>
        <v>225</v>
      </c>
      <c r="AO3891" s="50" t="s">
        <v>4284</v>
      </c>
      <c r="AP3891" s="10">
        <v>2026</v>
      </c>
      <c r="AQ3891" s="9" t="s">
        <v>280</v>
      </c>
      <c r="AR3891" s="9" t="s">
        <v>638</v>
      </c>
      <c r="AS3891" s="51"/>
      <c r="AT3891" s="9" t="s">
        <v>86</v>
      </c>
      <c r="AU3891" s="49">
        <v>32134</v>
      </c>
      <c r="AV3891" s="46">
        <v>5000</v>
      </c>
      <c r="AW3891" s="52">
        <v>0</v>
      </c>
      <c r="AX3891" s="52">
        <v>14</v>
      </c>
      <c r="AY3891" s="52">
        <v>49.87</v>
      </c>
      <c r="AZ3891" s="46">
        <v>0</v>
      </c>
      <c r="BA3891" s="49">
        <v>32413</v>
      </c>
      <c r="BB3891" s="46">
        <v>-2300</v>
      </c>
      <c r="BC3891" s="52">
        <v>0</v>
      </c>
      <c r="BD3891" s="52">
        <v>13.65</v>
      </c>
      <c r="BE3891" s="52">
        <v>51.15</v>
      </c>
      <c r="BF3891" s="49">
        <v>32751</v>
      </c>
      <c r="BG3891" s="46">
        <v>0</v>
      </c>
      <c r="BH3891" s="9" t="s">
        <v>6</v>
      </c>
      <c r="BI3891" s="9" t="s">
        <v>3</v>
      </c>
      <c r="BJ3891" s="9" t="s">
        <v>84</v>
      </c>
      <c r="BK3891" s="9" t="s">
        <v>85</v>
      </c>
      <c r="BL3891" s="9" t="s">
        <v>85</v>
      </c>
    </row>
    <row r="3892" spans="2:64" hidden="1">
      <c r="B3892" s="8">
        <f t="shared" si="1838"/>
        <v>3868</v>
      </c>
      <c r="C3892" s="8" t="str">
        <f t="shared" si="1839"/>
        <v/>
      </c>
      <c r="D3892" s="8" t="str">
        <f t="shared" si="1840"/>
        <v/>
      </c>
      <c r="E3892" s="8" t="str">
        <f t="shared" si="1841"/>
        <v/>
      </c>
      <c r="F3892" s="8" t="str">
        <f t="shared" si="1842"/>
        <v/>
      </c>
      <c r="G3892" s="45" t="str">
        <f t="shared" si="1843"/>
        <v/>
      </c>
      <c r="H3892" s="46" t="str">
        <f t="shared" si="1844"/>
        <v/>
      </c>
      <c r="I3892" s="47" t="str">
        <f t="shared" si="1845"/>
        <v/>
      </c>
      <c r="J3892" s="47" t="str">
        <f t="shared" si="1846"/>
        <v/>
      </c>
      <c r="K3892" s="47" t="str">
        <f t="shared" si="1847"/>
        <v/>
      </c>
      <c r="L3892" s="46" t="str">
        <f t="shared" si="1848"/>
        <v/>
      </c>
      <c r="M3892" s="48" t="str">
        <f t="shared" si="1849"/>
        <v/>
      </c>
      <c r="N3892" s="46" t="str">
        <f t="shared" si="1850"/>
        <v/>
      </c>
      <c r="O3892" s="47" t="str">
        <f t="shared" si="1851"/>
        <v/>
      </c>
      <c r="P3892" s="47" t="str">
        <f t="shared" si="1852"/>
        <v/>
      </c>
      <c r="Q3892" s="47" t="str">
        <f t="shared" si="1853"/>
        <v/>
      </c>
      <c r="R3892" s="49" t="str">
        <f t="shared" si="1854"/>
        <v/>
      </c>
      <c r="S3892" s="46" t="str">
        <f t="shared" si="1855"/>
        <v/>
      </c>
      <c r="T3892" s="10" t="str">
        <f t="shared" si="1856"/>
        <v/>
      </c>
      <c r="U3892" s="17" t="str">
        <f t="shared" si="1857"/>
        <v/>
      </c>
      <c r="V3892" s="9" t="str">
        <f t="shared" si="1858"/>
        <v/>
      </c>
      <c r="W3892" s="8" t="str">
        <f t="shared" si="1859"/>
        <v/>
      </c>
      <c r="X3892" s="9" t="str">
        <f t="shared" si="1860"/>
        <v/>
      </c>
      <c r="Y3892" s="8" t="str">
        <f t="shared" si="1861"/>
        <v/>
      </c>
      <c r="AE3892" s="8">
        <f t="shared" si="1862"/>
        <v>31</v>
      </c>
      <c r="AF3892" s="8">
        <f t="shared" si="1863"/>
        <v>0</v>
      </c>
      <c r="AG3892" s="8">
        <f t="shared" si="1864"/>
        <v>1</v>
      </c>
      <c r="AH3892" s="8">
        <f t="shared" si="1865"/>
        <v>1</v>
      </c>
      <c r="AI3892" s="8">
        <f t="shared" si="1866"/>
        <v>0</v>
      </c>
      <c r="AJ3892" s="8">
        <f t="shared" si="1867"/>
        <v>1</v>
      </c>
      <c r="AL3892" s="8">
        <f>IF(COUNTIF($AS$25:AS3892,AS3892)=1,AL3891+1,AL3891)</f>
        <v>56</v>
      </c>
      <c r="AM3892" s="8">
        <f>IF(COUNTIF($AR$25:AR3892,AR3892)=1,AM3891+1,AM3891)</f>
        <v>225</v>
      </c>
      <c r="AO3892" s="50" t="s">
        <v>4285</v>
      </c>
      <c r="AP3892" s="10">
        <v>2173</v>
      </c>
      <c r="AQ3892" s="9" t="s">
        <v>280</v>
      </c>
      <c r="AR3892" s="9" t="s">
        <v>640</v>
      </c>
      <c r="AS3892" s="51" t="s">
        <v>198</v>
      </c>
      <c r="AT3892" s="9" t="s">
        <v>75</v>
      </c>
      <c r="AU3892" s="49">
        <v>29017</v>
      </c>
      <c r="AV3892" s="46">
        <v>51000</v>
      </c>
      <c r="AW3892" s="52">
        <v>0</v>
      </c>
      <c r="AX3892" s="52">
        <v>16</v>
      </c>
      <c r="AY3892" s="52">
        <v>40.42</v>
      </c>
      <c r="AZ3892" s="46">
        <v>0</v>
      </c>
      <c r="BA3892" s="49">
        <v>29762</v>
      </c>
      <c r="BB3892" s="46">
        <v>36900</v>
      </c>
      <c r="BC3892" s="52">
        <v>0</v>
      </c>
      <c r="BD3892" s="52">
        <v>14.75</v>
      </c>
      <c r="BE3892" s="52">
        <v>39.4</v>
      </c>
      <c r="BF3892" s="49">
        <v>29951</v>
      </c>
      <c r="BG3892" s="46">
        <v>0</v>
      </c>
      <c r="BH3892" s="9" t="s">
        <v>6</v>
      </c>
      <c r="BI3892" s="9" t="s">
        <v>83</v>
      </c>
      <c r="BJ3892" s="9" t="s">
        <v>84</v>
      </c>
      <c r="BK3892" s="9" t="s">
        <v>85</v>
      </c>
      <c r="BL3892" s="9" t="s">
        <v>92</v>
      </c>
    </row>
    <row r="3893" spans="2:64" hidden="1">
      <c r="B3893" s="8">
        <f t="shared" si="1838"/>
        <v>3869</v>
      </c>
      <c r="C3893" s="8" t="str">
        <f t="shared" si="1839"/>
        <v/>
      </c>
      <c r="D3893" s="8" t="str">
        <f t="shared" si="1840"/>
        <v/>
      </c>
      <c r="E3893" s="8" t="str">
        <f t="shared" si="1841"/>
        <v/>
      </c>
      <c r="F3893" s="8" t="str">
        <f t="shared" si="1842"/>
        <v/>
      </c>
      <c r="G3893" s="45" t="str">
        <f t="shared" si="1843"/>
        <v/>
      </c>
      <c r="H3893" s="46" t="str">
        <f t="shared" si="1844"/>
        <v/>
      </c>
      <c r="I3893" s="47" t="str">
        <f t="shared" si="1845"/>
        <v/>
      </c>
      <c r="J3893" s="47" t="str">
        <f t="shared" si="1846"/>
        <v/>
      </c>
      <c r="K3893" s="47" t="str">
        <f t="shared" si="1847"/>
        <v/>
      </c>
      <c r="L3893" s="46" t="str">
        <f t="shared" si="1848"/>
        <v/>
      </c>
      <c r="M3893" s="48" t="str">
        <f t="shared" si="1849"/>
        <v/>
      </c>
      <c r="N3893" s="46" t="str">
        <f t="shared" si="1850"/>
        <v/>
      </c>
      <c r="O3893" s="47" t="str">
        <f t="shared" si="1851"/>
        <v/>
      </c>
      <c r="P3893" s="47" t="str">
        <f t="shared" si="1852"/>
        <v/>
      </c>
      <c r="Q3893" s="47" t="str">
        <f t="shared" si="1853"/>
        <v/>
      </c>
      <c r="R3893" s="49" t="str">
        <f t="shared" si="1854"/>
        <v/>
      </c>
      <c r="S3893" s="46" t="str">
        <f t="shared" si="1855"/>
        <v/>
      </c>
      <c r="T3893" s="10" t="str">
        <f t="shared" si="1856"/>
        <v/>
      </c>
      <c r="U3893" s="17" t="str">
        <f t="shared" si="1857"/>
        <v/>
      </c>
      <c r="V3893" s="9" t="str">
        <f t="shared" si="1858"/>
        <v/>
      </c>
      <c r="W3893" s="8" t="str">
        <f t="shared" si="1859"/>
        <v/>
      </c>
      <c r="X3893" s="9" t="str">
        <f t="shared" si="1860"/>
        <v/>
      </c>
      <c r="Y3893" s="8" t="str">
        <f t="shared" si="1861"/>
        <v/>
      </c>
      <c r="AE3893" s="8">
        <f t="shared" si="1862"/>
        <v>31</v>
      </c>
      <c r="AF3893" s="8">
        <f t="shared" si="1863"/>
        <v>1</v>
      </c>
      <c r="AG3893" s="8">
        <f t="shared" si="1864"/>
        <v>1</v>
      </c>
      <c r="AH3893" s="8">
        <f t="shared" si="1865"/>
        <v>1</v>
      </c>
      <c r="AI3893" s="8">
        <f t="shared" si="1866"/>
        <v>0</v>
      </c>
      <c r="AJ3893" s="8">
        <f t="shared" si="1867"/>
        <v>1</v>
      </c>
      <c r="AL3893" s="8">
        <f>IF(COUNTIF($AS$25:AS3893,AS3893)=1,AL3892+1,AL3892)</f>
        <v>56</v>
      </c>
      <c r="AM3893" s="8">
        <f>IF(COUNTIF($AR$25:AR3893,AR3893)=1,AM3892+1,AM3892)</f>
        <v>225</v>
      </c>
      <c r="AO3893" s="50" t="s">
        <v>4286</v>
      </c>
      <c r="AP3893" s="10">
        <v>2183</v>
      </c>
      <c r="AQ3893" s="9" t="s">
        <v>280</v>
      </c>
      <c r="AR3893" s="9" t="s">
        <v>472</v>
      </c>
      <c r="AS3893" s="51" t="s">
        <v>299</v>
      </c>
      <c r="AT3893" s="9" t="s">
        <v>75</v>
      </c>
      <c r="AU3893" s="49">
        <v>40695</v>
      </c>
      <c r="AV3893" s="46">
        <v>17700</v>
      </c>
      <c r="AW3893" s="52">
        <v>8.77</v>
      </c>
      <c r="AX3893" s="52">
        <v>10.75</v>
      </c>
      <c r="AY3893" s="52">
        <v>52.59</v>
      </c>
      <c r="AZ3893" s="46">
        <v>718100</v>
      </c>
      <c r="BA3893" s="49">
        <v>40899</v>
      </c>
      <c r="BB3893" s="46">
        <v>12155</v>
      </c>
      <c r="BC3893" s="52">
        <v>8.52</v>
      </c>
      <c r="BD3893" s="52">
        <v>10.4</v>
      </c>
      <c r="BE3893" s="52">
        <v>52.59</v>
      </c>
      <c r="BF3893" s="49">
        <v>41274</v>
      </c>
      <c r="BG3893" s="46">
        <v>717914</v>
      </c>
      <c r="BH3893" s="9" t="s">
        <v>6</v>
      </c>
      <c r="BI3893" s="9" t="s">
        <v>83</v>
      </c>
      <c r="BJ3893" s="9" t="s">
        <v>84</v>
      </c>
      <c r="BK3893" s="9" t="s">
        <v>85</v>
      </c>
      <c r="BL3893" s="9" t="s">
        <v>85</v>
      </c>
    </row>
    <row r="3894" spans="2:64" hidden="1">
      <c r="B3894" s="8">
        <f t="shared" si="1838"/>
        <v>3870</v>
      </c>
      <c r="C3894" s="8" t="str">
        <f t="shared" si="1839"/>
        <v/>
      </c>
      <c r="D3894" s="8" t="str">
        <f t="shared" si="1840"/>
        <v/>
      </c>
      <c r="E3894" s="8" t="str">
        <f t="shared" si="1841"/>
        <v/>
      </c>
      <c r="F3894" s="8" t="str">
        <f t="shared" si="1842"/>
        <v/>
      </c>
      <c r="G3894" s="45" t="str">
        <f t="shared" si="1843"/>
        <v/>
      </c>
      <c r="H3894" s="46" t="str">
        <f t="shared" si="1844"/>
        <v/>
      </c>
      <c r="I3894" s="47" t="str">
        <f t="shared" si="1845"/>
        <v/>
      </c>
      <c r="J3894" s="47" t="str">
        <f t="shared" si="1846"/>
        <v/>
      </c>
      <c r="K3894" s="47" t="str">
        <f t="shared" si="1847"/>
        <v/>
      </c>
      <c r="L3894" s="46" t="str">
        <f t="shared" si="1848"/>
        <v/>
      </c>
      <c r="M3894" s="48" t="str">
        <f t="shared" si="1849"/>
        <v/>
      </c>
      <c r="N3894" s="46" t="str">
        <f t="shared" si="1850"/>
        <v/>
      </c>
      <c r="O3894" s="47" t="str">
        <f t="shared" si="1851"/>
        <v/>
      </c>
      <c r="P3894" s="47" t="str">
        <f t="shared" si="1852"/>
        <v/>
      </c>
      <c r="Q3894" s="47" t="str">
        <f t="shared" si="1853"/>
        <v/>
      </c>
      <c r="R3894" s="49" t="str">
        <f t="shared" si="1854"/>
        <v/>
      </c>
      <c r="S3894" s="46" t="str">
        <f t="shared" si="1855"/>
        <v/>
      </c>
      <c r="T3894" s="10" t="str">
        <f t="shared" si="1856"/>
        <v/>
      </c>
      <c r="U3894" s="17" t="str">
        <f t="shared" si="1857"/>
        <v/>
      </c>
      <c r="V3894" s="9" t="str">
        <f t="shared" si="1858"/>
        <v/>
      </c>
      <c r="W3894" s="8" t="str">
        <f t="shared" si="1859"/>
        <v/>
      </c>
      <c r="X3894" s="9" t="str">
        <f t="shared" si="1860"/>
        <v/>
      </c>
      <c r="Y3894" s="8" t="str">
        <f t="shared" si="1861"/>
        <v/>
      </c>
      <c r="AE3894" s="8">
        <f t="shared" si="1862"/>
        <v>31</v>
      </c>
      <c r="AF3894" s="8">
        <f t="shared" si="1863"/>
        <v>1</v>
      </c>
      <c r="AG3894" s="8">
        <f t="shared" si="1864"/>
        <v>1</v>
      </c>
      <c r="AH3894" s="8">
        <f t="shared" si="1865"/>
        <v>1</v>
      </c>
      <c r="AI3894" s="8">
        <f t="shared" si="1866"/>
        <v>0</v>
      </c>
      <c r="AJ3894" s="8">
        <f t="shared" si="1867"/>
        <v>0</v>
      </c>
      <c r="AL3894" s="8">
        <f>IF(COUNTIF($AS$25:AS3894,AS3894)=1,AL3893+1,AL3893)</f>
        <v>56</v>
      </c>
      <c r="AM3894" s="8">
        <f>IF(COUNTIF($AR$25:AR3894,AR3894)=1,AM3893+1,AM3893)</f>
        <v>225</v>
      </c>
      <c r="AO3894" s="50" t="s">
        <v>4287</v>
      </c>
      <c r="AP3894" s="10">
        <v>2184</v>
      </c>
      <c r="AQ3894" s="9" t="s">
        <v>280</v>
      </c>
      <c r="AR3894" s="9" t="s">
        <v>472</v>
      </c>
      <c r="AS3894" s="51" t="s">
        <v>299</v>
      </c>
      <c r="AT3894" s="9" t="s">
        <v>86</v>
      </c>
      <c r="AU3894" s="49">
        <v>40695</v>
      </c>
      <c r="AV3894" s="46">
        <v>8000</v>
      </c>
      <c r="AW3894" s="52">
        <v>8.77</v>
      </c>
      <c r="AX3894" s="52">
        <v>10.75</v>
      </c>
      <c r="AY3894" s="52">
        <v>52.59</v>
      </c>
      <c r="AZ3894" s="46">
        <v>84000</v>
      </c>
      <c r="BA3894" s="49">
        <v>40899</v>
      </c>
      <c r="BB3894" s="46">
        <v>2924</v>
      </c>
      <c r="BC3894" s="52">
        <v>8.52</v>
      </c>
      <c r="BD3894" s="52">
        <v>10.4</v>
      </c>
      <c r="BE3894" s="52">
        <v>52.59</v>
      </c>
      <c r="BF3894" s="49">
        <v>41274</v>
      </c>
      <c r="BG3894" s="46">
        <v>84126</v>
      </c>
      <c r="BH3894" s="9" t="s">
        <v>6</v>
      </c>
      <c r="BI3894" s="9" t="s">
        <v>3</v>
      </c>
      <c r="BJ3894" s="9" t="s">
        <v>84</v>
      </c>
      <c r="BK3894" s="9" t="s">
        <v>85</v>
      </c>
      <c r="BL3894" s="9" t="s">
        <v>85</v>
      </c>
    </row>
    <row r="3895" spans="2:64" hidden="1">
      <c r="B3895" s="8">
        <f t="shared" si="1838"/>
        <v>3871</v>
      </c>
      <c r="C3895" s="8" t="str">
        <f t="shared" si="1839"/>
        <v/>
      </c>
      <c r="D3895" s="8" t="str">
        <f t="shared" si="1840"/>
        <v/>
      </c>
      <c r="E3895" s="8" t="str">
        <f t="shared" si="1841"/>
        <v/>
      </c>
      <c r="F3895" s="8" t="str">
        <f t="shared" si="1842"/>
        <v/>
      </c>
      <c r="G3895" s="45" t="str">
        <f t="shared" si="1843"/>
        <v/>
      </c>
      <c r="H3895" s="46" t="str">
        <f t="shared" si="1844"/>
        <v/>
      </c>
      <c r="I3895" s="47" t="str">
        <f t="shared" si="1845"/>
        <v/>
      </c>
      <c r="J3895" s="47" t="str">
        <f t="shared" si="1846"/>
        <v/>
      </c>
      <c r="K3895" s="47" t="str">
        <f t="shared" si="1847"/>
        <v/>
      </c>
      <c r="L3895" s="46" t="str">
        <f t="shared" si="1848"/>
        <v/>
      </c>
      <c r="M3895" s="48" t="str">
        <f t="shared" si="1849"/>
        <v/>
      </c>
      <c r="N3895" s="46" t="str">
        <f t="shared" si="1850"/>
        <v/>
      </c>
      <c r="O3895" s="47" t="str">
        <f t="shared" si="1851"/>
        <v/>
      </c>
      <c r="P3895" s="47" t="str">
        <f t="shared" si="1852"/>
        <v/>
      </c>
      <c r="Q3895" s="47" t="str">
        <f t="shared" si="1853"/>
        <v/>
      </c>
      <c r="R3895" s="49" t="str">
        <f t="shared" si="1854"/>
        <v/>
      </c>
      <c r="S3895" s="46" t="str">
        <f t="shared" si="1855"/>
        <v/>
      </c>
      <c r="T3895" s="10" t="str">
        <f t="shared" si="1856"/>
        <v/>
      </c>
      <c r="U3895" s="17" t="str">
        <f t="shared" si="1857"/>
        <v/>
      </c>
      <c r="V3895" s="9" t="str">
        <f t="shared" si="1858"/>
        <v/>
      </c>
      <c r="W3895" s="8" t="str">
        <f t="shared" si="1859"/>
        <v/>
      </c>
      <c r="X3895" s="9" t="str">
        <f t="shared" si="1860"/>
        <v/>
      </c>
      <c r="Y3895" s="8" t="str">
        <f t="shared" si="1861"/>
        <v/>
      </c>
      <c r="AE3895" s="8">
        <f t="shared" si="1862"/>
        <v>31</v>
      </c>
      <c r="AF3895" s="8">
        <f t="shared" si="1863"/>
        <v>1</v>
      </c>
      <c r="AG3895" s="8">
        <f t="shared" si="1864"/>
        <v>1</v>
      </c>
      <c r="AH3895" s="8">
        <f t="shared" si="1865"/>
        <v>1</v>
      </c>
      <c r="AI3895" s="8">
        <f t="shared" si="1866"/>
        <v>0</v>
      </c>
      <c r="AJ3895" s="8">
        <f t="shared" si="1867"/>
        <v>1</v>
      </c>
      <c r="AL3895" s="8">
        <f>IF(COUNTIF($AS$25:AS3895,AS3895)=1,AL3894+1,AL3894)</f>
        <v>56</v>
      </c>
      <c r="AM3895" s="8">
        <f>IF(COUNTIF($AR$25:AR3895,AR3895)=1,AM3894+1,AM3894)</f>
        <v>225</v>
      </c>
      <c r="AO3895" s="50" t="s">
        <v>4288</v>
      </c>
      <c r="AP3895" s="10">
        <v>2189</v>
      </c>
      <c r="AQ3895" s="9" t="s">
        <v>280</v>
      </c>
      <c r="AR3895" s="9" t="s">
        <v>633</v>
      </c>
      <c r="AS3895" s="51" t="s">
        <v>293</v>
      </c>
      <c r="AT3895" s="9" t="s">
        <v>75</v>
      </c>
      <c r="AU3895" s="49">
        <v>40689</v>
      </c>
      <c r="AV3895" s="46">
        <v>0</v>
      </c>
      <c r="AW3895" s="52">
        <v>0</v>
      </c>
      <c r="AX3895" s="52">
        <v>0</v>
      </c>
      <c r="AY3895" s="52">
        <v>0</v>
      </c>
      <c r="AZ3895" s="46">
        <v>0</v>
      </c>
      <c r="BA3895" s="49">
        <v>40822</v>
      </c>
      <c r="BB3895" s="46">
        <v>0</v>
      </c>
      <c r="BC3895" s="52">
        <v>0</v>
      </c>
      <c r="BD3895" s="52">
        <v>0</v>
      </c>
      <c r="BE3895" s="52">
        <v>0</v>
      </c>
      <c r="BF3895" s="49">
        <v>41274</v>
      </c>
      <c r="BG3895" s="46">
        <v>0</v>
      </c>
      <c r="BH3895" s="9"/>
      <c r="BI3895" s="9" t="s">
        <v>83</v>
      </c>
      <c r="BJ3895" s="9" t="s">
        <v>84</v>
      </c>
      <c r="BK3895" s="9" t="s">
        <v>85</v>
      </c>
      <c r="BL3895" s="9" t="s">
        <v>85</v>
      </c>
    </row>
    <row r="3896" spans="2:64" hidden="1">
      <c r="B3896" s="8">
        <f t="shared" si="1838"/>
        <v>3872</v>
      </c>
      <c r="C3896" s="8" t="str">
        <f t="shared" si="1839"/>
        <v/>
      </c>
      <c r="D3896" s="8" t="str">
        <f t="shared" si="1840"/>
        <v/>
      </c>
      <c r="E3896" s="8" t="str">
        <f t="shared" si="1841"/>
        <v/>
      </c>
      <c r="F3896" s="8" t="str">
        <f t="shared" si="1842"/>
        <v/>
      </c>
      <c r="G3896" s="45" t="str">
        <f t="shared" si="1843"/>
        <v/>
      </c>
      <c r="H3896" s="46" t="str">
        <f t="shared" si="1844"/>
        <v/>
      </c>
      <c r="I3896" s="47" t="str">
        <f t="shared" si="1845"/>
        <v/>
      </c>
      <c r="J3896" s="47" t="str">
        <f t="shared" si="1846"/>
        <v/>
      </c>
      <c r="K3896" s="47" t="str">
        <f t="shared" si="1847"/>
        <v/>
      </c>
      <c r="L3896" s="46" t="str">
        <f t="shared" si="1848"/>
        <v/>
      </c>
      <c r="M3896" s="48" t="str">
        <f t="shared" si="1849"/>
        <v/>
      </c>
      <c r="N3896" s="46" t="str">
        <f t="shared" si="1850"/>
        <v/>
      </c>
      <c r="O3896" s="47" t="str">
        <f t="shared" si="1851"/>
        <v/>
      </c>
      <c r="P3896" s="47" t="str">
        <f t="shared" si="1852"/>
        <v/>
      </c>
      <c r="Q3896" s="47" t="str">
        <f t="shared" si="1853"/>
        <v/>
      </c>
      <c r="R3896" s="49" t="str">
        <f t="shared" si="1854"/>
        <v/>
      </c>
      <c r="S3896" s="46" t="str">
        <f t="shared" si="1855"/>
        <v/>
      </c>
      <c r="T3896" s="10" t="str">
        <f t="shared" si="1856"/>
        <v/>
      </c>
      <c r="U3896" s="17" t="str">
        <f t="shared" si="1857"/>
        <v/>
      </c>
      <c r="V3896" s="9" t="str">
        <f t="shared" si="1858"/>
        <v/>
      </c>
      <c r="W3896" s="8" t="str">
        <f t="shared" si="1859"/>
        <v/>
      </c>
      <c r="X3896" s="9" t="str">
        <f t="shared" si="1860"/>
        <v/>
      </c>
      <c r="Y3896" s="8" t="str">
        <f t="shared" si="1861"/>
        <v/>
      </c>
      <c r="AE3896" s="8">
        <f t="shared" si="1862"/>
        <v>31</v>
      </c>
      <c r="AF3896" s="8">
        <f t="shared" si="1863"/>
        <v>1</v>
      </c>
      <c r="AG3896" s="8">
        <f t="shared" si="1864"/>
        <v>1</v>
      </c>
      <c r="AH3896" s="8">
        <f t="shared" si="1865"/>
        <v>1</v>
      </c>
      <c r="AI3896" s="8">
        <f t="shared" si="1866"/>
        <v>0</v>
      </c>
      <c r="AJ3896" s="8">
        <f t="shared" si="1867"/>
        <v>0</v>
      </c>
      <c r="AL3896" s="8">
        <f>IF(COUNTIF($AS$25:AS3896,AS3896)=1,AL3895+1,AL3895)</f>
        <v>56</v>
      </c>
      <c r="AM3896" s="8">
        <f>IF(COUNTIF($AR$25:AR3896,AR3896)=1,AM3895+1,AM3895)</f>
        <v>225</v>
      </c>
      <c r="AO3896" s="50" t="s">
        <v>4289</v>
      </c>
      <c r="AP3896" s="10">
        <v>2190</v>
      </c>
      <c r="AQ3896" s="9" t="s">
        <v>280</v>
      </c>
      <c r="AR3896" s="9" t="s">
        <v>633</v>
      </c>
      <c r="AS3896" s="51" t="s">
        <v>293</v>
      </c>
      <c r="AT3896" s="9" t="s">
        <v>86</v>
      </c>
      <c r="AU3896" s="49">
        <v>40689</v>
      </c>
      <c r="AV3896" s="46">
        <v>0</v>
      </c>
      <c r="AW3896" s="52">
        <v>0</v>
      </c>
      <c r="AX3896" s="52">
        <v>0</v>
      </c>
      <c r="AY3896" s="52">
        <v>0</v>
      </c>
      <c r="AZ3896" s="46">
        <v>0</v>
      </c>
      <c r="BA3896" s="49">
        <v>40822</v>
      </c>
      <c r="BB3896" s="46">
        <v>0</v>
      </c>
      <c r="BC3896" s="52">
        <v>0</v>
      </c>
      <c r="BD3896" s="52">
        <v>0</v>
      </c>
      <c r="BE3896" s="52">
        <v>0</v>
      </c>
      <c r="BF3896" s="49">
        <v>41274</v>
      </c>
      <c r="BG3896" s="46">
        <v>0</v>
      </c>
      <c r="BH3896" s="9"/>
      <c r="BI3896" s="9" t="s">
        <v>3</v>
      </c>
      <c r="BJ3896" s="9" t="s">
        <v>84</v>
      </c>
      <c r="BK3896" s="9" t="s">
        <v>85</v>
      </c>
      <c r="BL3896" s="9" t="s">
        <v>85</v>
      </c>
    </row>
    <row r="3897" spans="2:64" hidden="1">
      <c r="B3897" s="8">
        <f t="shared" si="1838"/>
        <v>3873</v>
      </c>
      <c r="C3897" s="8" t="str">
        <f t="shared" si="1839"/>
        <v/>
      </c>
      <c r="D3897" s="8" t="str">
        <f t="shared" si="1840"/>
        <v/>
      </c>
      <c r="E3897" s="8" t="str">
        <f t="shared" si="1841"/>
        <v/>
      </c>
      <c r="F3897" s="8" t="str">
        <f t="shared" si="1842"/>
        <v/>
      </c>
      <c r="G3897" s="45" t="str">
        <f t="shared" si="1843"/>
        <v/>
      </c>
      <c r="H3897" s="46" t="str">
        <f t="shared" si="1844"/>
        <v/>
      </c>
      <c r="I3897" s="47" t="str">
        <f t="shared" si="1845"/>
        <v/>
      </c>
      <c r="J3897" s="47" t="str">
        <f t="shared" si="1846"/>
        <v/>
      </c>
      <c r="K3897" s="47" t="str">
        <f t="shared" si="1847"/>
        <v/>
      </c>
      <c r="L3897" s="46" t="str">
        <f t="shared" si="1848"/>
        <v/>
      </c>
      <c r="M3897" s="48" t="str">
        <f t="shared" si="1849"/>
        <v/>
      </c>
      <c r="N3897" s="46" t="str">
        <f t="shared" si="1850"/>
        <v/>
      </c>
      <c r="O3897" s="47" t="str">
        <f t="shared" si="1851"/>
        <v/>
      </c>
      <c r="P3897" s="47" t="str">
        <f t="shared" si="1852"/>
        <v/>
      </c>
      <c r="Q3897" s="47" t="str">
        <f t="shared" si="1853"/>
        <v/>
      </c>
      <c r="R3897" s="49" t="str">
        <f t="shared" si="1854"/>
        <v/>
      </c>
      <c r="S3897" s="46" t="str">
        <f t="shared" si="1855"/>
        <v/>
      </c>
      <c r="T3897" s="10" t="str">
        <f t="shared" si="1856"/>
        <v/>
      </c>
      <c r="U3897" s="17" t="str">
        <f t="shared" si="1857"/>
        <v/>
      </c>
      <c r="V3897" s="9" t="str">
        <f t="shared" si="1858"/>
        <v/>
      </c>
      <c r="W3897" s="8" t="str">
        <f t="shared" si="1859"/>
        <v/>
      </c>
      <c r="X3897" s="9" t="str">
        <f t="shared" si="1860"/>
        <v/>
      </c>
      <c r="Y3897" s="8" t="str">
        <f t="shared" si="1861"/>
        <v/>
      </c>
      <c r="AE3897" s="8">
        <f t="shared" si="1862"/>
        <v>31</v>
      </c>
      <c r="AF3897" s="8">
        <f t="shared" si="1863"/>
        <v>1</v>
      </c>
      <c r="AG3897" s="8">
        <f t="shared" si="1864"/>
        <v>1</v>
      </c>
      <c r="AH3897" s="8">
        <f t="shared" si="1865"/>
        <v>1</v>
      </c>
      <c r="AI3897" s="8">
        <f t="shared" si="1866"/>
        <v>0</v>
      </c>
      <c r="AJ3897" s="8">
        <f t="shared" si="1867"/>
        <v>0</v>
      </c>
      <c r="AL3897" s="8">
        <f>IF(COUNTIF($AS$25:AS3897,AS3897)=1,AL3896+1,AL3896)</f>
        <v>56</v>
      </c>
      <c r="AM3897" s="8">
        <f>IF(COUNTIF($AR$25:AR3897,AR3897)=1,AM3896+1,AM3896)</f>
        <v>225</v>
      </c>
      <c r="AO3897" s="50" t="s">
        <v>4290</v>
      </c>
      <c r="AP3897" s="10">
        <v>2191</v>
      </c>
      <c r="AQ3897" s="9" t="s">
        <v>280</v>
      </c>
      <c r="AR3897" s="9" t="s">
        <v>635</v>
      </c>
      <c r="AS3897" s="51" t="s">
        <v>293</v>
      </c>
      <c r="AT3897" s="9" t="s">
        <v>86</v>
      </c>
      <c r="AU3897" s="49">
        <v>40689</v>
      </c>
      <c r="AV3897" s="46">
        <v>0</v>
      </c>
      <c r="AW3897" s="52">
        <v>0</v>
      </c>
      <c r="AX3897" s="52">
        <v>0</v>
      </c>
      <c r="AY3897" s="52">
        <v>0</v>
      </c>
      <c r="AZ3897" s="46">
        <v>0</v>
      </c>
      <c r="BA3897" s="49">
        <v>40822</v>
      </c>
      <c r="BB3897" s="46">
        <v>0</v>
      </c>
      <c r="BC3897" s="52">
        <v>0</v>
      </c>
      <c r="BD3897" s="52">
        <v>0</v>
      </c>
      <c r="BE3897" s="52">
        <v>0</v>
      </c>
      <c r="BF3897" s="49">
        <v>41274</v>
      </c>
      <c r="BG3897" s="46">
        <v>0</v>
      </c>
      <c r="BH3897" s="9"/>
      <c r="BI3897" s="9" t="s">
        <v>3</v>
      </c>
      <c r="BJ3897" s="9" t="s">
        <v>84</v>
      </c>
      <c r="BK3897" s="9" t="s">
        <v>85</v>
      </c>
      <c r="BL3897" s="9" t="s">
        <v>85</v>
      </c>
    </row>
    <row r="3898" spans="2:64" hidden="1">
      <c r="B3898" s="8">
        <f t="shared" si="1838"/>
        <v>3874</v>
      </c>
      <c r="C3898" s="8" t="str">
        <f t="shared" si="1839"/>
        <v/>
      </c>
      <c r="D3898" s="8" t="str">
        <f t="shared" si="1840"/>
        <v/>
      </c>
      <c r="E3898" s="8" t="str">
        <f t="shared" si="1841"/>
        <v/>
      </c>
      <c r="F3898" s="8" t="str">
        <f t="shared" si="1842"/>
        <v/>
      </c>
      <c r="G3898" s="45" t="str">
        <f t="shared" si="1843"/>
        <v/>
      </c>
      <c r="H3898" s="46" t="str">
        <f t="shared" si="1844"/>
        <v/>
      </c>
      <c r="I3898" s="47" t="str">
        <f t="shared" si="1845"/>
        <v/>
      </c>
      <c r="J3898" s="47" t="str">
        <f t="shared" si="1846"/>
        <v/>
      </c>
      <c r="K3898" s="47" t="str">
        <f t="shared" si="1847"/>
        <v/>
      </c>
      <c r="L3898" s="46" t="str">
        <f t="shared" si="1848"/>
        <v/>
      </c>
      <c r="M3898" s="48" t="str">
        <f t="shared" si="1849"/>
        <v/>
      </c>
      <c r="N3898" s="46" t="str">
        <f t="shared" si="1850"/>
        <v/>
      </c>
      <c r="O3898" s="47" t="str">
        <f t="shared" si="1851"/>
        <v/>
      </c>
      <c r="P3898" s="47" t="str">
        <f t="shared" si="1852"/>
        <v/>
      </c>
      <c r="Q3898" s="47" t="str">
        <f t="shared" si="1853"/>
        <v/>
      </c>
      <c r="R3898" s="49" t="str">
        <f t="shared" si="1854"/>
        <v/>
      </c>
      <c r="S3898" s="46" t="str">
        <f t="shared" si="1855"/>
        <v/>
      </c>
      <c r="T3898" s="10" t="str">
        <f t="shared" si="1856"/>
        <v/>
      </c>
      <c r="U3898" s="17" t="str">
        <f t="shared" si="1857"/>
        <v/>
      </c>
      <c r="V3898" s="9" t="str">
        <f t="shared" si="1858"/>
        <v/>
      </c>
      <c r="W3898" s="8" t="str">
        <f t="shared" si="1859"/>
        <v/>
      </c>
      <c r="X3898" s="9" t="str">
        <f t="shared" si="1860"/>
        <v/>
      </c>
      <c r="Y3898" s="8" t="str">
        <f t="shared" si="1861"/>
        <v/>
      </c>
      <c r="AE3898" s="8">
        <f t="shared" si="1862"/>
        <v>31</v>
      </c>
      <c r="AF3898" s="8">
        <f t="shared" si="1863"/>
        <v>1</v>
      </c>
      <c r="AG3898" s="8">
        <f t="shared" si="1864"/>
        <v>1</v>
      </c>
      <c r="AH3898" s="8">
        <f t="shared" si="1865"/>
        <v>1</v>
      </c>
      <c r="AI3898" s="8">
        <f t="shared" si="1866"/>
        <v>0</v>
      </c>
      <c r="AJ3898" s="8">
        <f t="shared" si="1867"/>
        <v>1</v>
      </c>
      <c r="AL3898" s="8">
        <f>IF(COUNTIF($AS$25:AS3898,AS3898)=1,AL3897+1,AL3897)</f>
        <v>56</v>
      </c>
      <c r="AM3898" s="8">
        <f>IF(COUNTIF($AR$25:AR3898,AR3898)=1,AM3897+1,AM3897)</f>
        <v>225</v>
      </c>
      <c r="AO3898" s="50" t="s">
        <v>4291</v>
      </c>
      <c r="AP3898" s="10">
        <v>2297</v>
      </c>
      <c r="AQ3898" s="9" t="s">
        <v>280</v>
      </c>
      <c r="AR3898" s="9" t="s">
        <v>417</v>
      </c>
      <c r="AS3898" s="51" t="s">
        <v>206</v>
      </c>
      <c r="AT3898" s="9" t="s">
        <v>75</v>
      </c>
      <c r="AU3898" s="49">
        <v>40991</v>
      </c>
      <c r="AV3898" s="46">
        <v>22451</v>
      </c>
      <c r="AW3898" s="52">
        <v>9.5299999999999994</v>
      </c>
      <c r="AX3898" s="52">
        <v>10.3</v>
      </c>
      <c r="AY3898" s="52">
        <v>59.65</v>
      </c>
      <c r="AZ3898" s="46">
        <v>414813</v>
      </c>
      <c r="BA3898" s="49">
        <v>41222</v>
      </c>
      <c r="BB3898" s="46">
        <v>14888</v>
      </c>
      <c r="BC3898" s="52">
        <v>9.41</v>
      </c>
      <c r="BD3898" s="52">
        <v>10.3</v>
      </c>
      <c r="BE3898" s="52">
        <v>59.09</v>
      </c>
      <c r="BF3898" s="49">
        <v>41639</v>
      </c>
      <c r="BG3898" s="46">
        <v>417846</v>
      </c>
      <c r="BH3898" s="9" t="s">
        <v>6</v>
      </c>
      <c r="BI3898" s="9" t="s">
        <v>83</v>
      </c>
      <c r="BJ3898" s="9" t="s">
        <v>84</v>
      </c>
      <c r="BK3898" s="9" t="s">
        <v>85</v>
      </c>
      <c r="BL3898" s="9" t="s">
        <v>85</v>
      </c>
    </row>
    <row r="3899" spans="2:64" hidden="1">
      <c r="B3899" s="8">
        <f t="shared" si="1838"/>
        <v>3875</v>
      </c>
      <c r="C3899" s="8" t="str">
        <f t="shared" si="1839"/>
        <v/>
      </c>
      <c r="D3899" s="8" t="str">
        <f t="shared" si="1840"/>
        <v/>
      </c>
      <c r="E3899" s="8" t="str">
        <f t="shared" si="1841"/>
        <v/>
      </c>
      <c r="F3899" s="8" t="str">
        <f t="shared" si="1842"/>
        <v/>
      </c>
      <c r="G3899" s="45" t="str">
        <f t="shared" si="1843"/>
        <v/>
      </c>
      <c r="H3899" s="46" t="str">
        <f t="shared" si="1844"/>
        <v/>
      </c>
      <c r="I3899" s="47" t="str">
        <f t="shared" si="1845"/>
        <v/>
      </c>
      <c r="J3899" s="47" t="str">
        <f t="shared" si="1846"/>
        <v/>
      </c>
      <c r="K3899" s="47" t="str">
        <f t="shared" si="1847"/>
        <v/>
      </c>
      <c r="L3899" s="46" t="str">
        <f t="shared" si="1848"/>
        <v/>
      </c>
      <c r="M3899" s="48" t="str">
        <f t="shared" si="1849"/>
        <v/>
      </c>
      <c r="N3899" s="46" t="str">
        <f t="shared" si="1850"/>
        <v/>
      </c>
      <c r="O3899" s="47" t="str">
        <f t="shared" si="1851"/>
        <v/>
      </c>
      <c r="P3899" s="47" t="str">
        <f t="shared" si="1852"/>
        <v/>
      </c>
      <c r="Q3899" s="47" t="str">
        <f t="shared" si="1853"/>
        <v/>
      </c>
      <c r="R3899" s="49" t="str">
        <f t="shared" si="1854"/>
        <v/>
      </c>
      <c r="S3899" s="46" t="str">
        <f t="shared" si="1855"/>
        <v/>
      </c>
      <c r="T3899" s="10" t="str">
        <f t="shared" si="1856"/>
        <v/>
      </c>
      <c r="U3899" s="17" t="str">
        <f t="shared" si="1857"/>
        <v/>
      </c>
      <c r="V3899" s="9" t="str">
        <f t="shared" si="1858"/>
        <v/>
      </c>
      <c r="W3899" s="8" t="str">
        <f t="shared" si="1859"/>
        <v/>
      </c>
      <c r="X3899" s="9" t="str">
        <f t="shared" si="1860"/>
        <v/>
      </c>
      <c r="Y3899" s="8" t="str">
        <f t="shared" si="1861"/>
        <v/>
      </c>
      <c r="AE3899" s="8">
        <f t="shared" si="1862"/>
        <v>31</v>
      </c>
      <c r="AF3899" s="8">
        <f t="shared" si="1863"/>
        <v>1</v>
      </c>
      <c r="AG3899" s="8">
        <f t="shared" si="1864"/>
        <v>1</v>
      </c>
      <c r="AH3899" s="8">
        <f t="shared" si="1865"/>
        <v>1</v>
      </c>
      <c r="AI3899" s="8">
        <f t="shared" si="1866"/>
        <v>0</v>
      </c>
      <c r="AJ3899" s="8">
        <f t="shared" si="1867"/>
        <v>0</v>
      </c>
      <c r="AL3899" s="8">
        <f>IF(COUNTIF($AS$25:AS3899,AS3899)=1,AL3898+1,AL3898)</f>
        <v>56</v>
      </c>
      <c r="AM3899" s="8">
        <f>IF(COUNTIF($AR$25:AR3899,AR3899)=1,AM3898+1,AM3898)</f>
        <v>225</v>
      </c>
      <c r="AO3899" s="50" t="s">
        <v>4292</v>
      </c>
      <c r="AP3899" s="10">
        <v>2299</v>
      </c>
      <c r="AQ3899" s="9" t="s">
        <v>280</v>
      </c>
      <c r="AR3899" s="9" t="s">
        <v>417</v>
      </c>
      <c r="AS3899" s="51" t="s">
        <v>206</v>
      </c>
      <c r="AT3899" s="9" t="s">
        <v>86</v>
      </c>
      <c r="AU3899" s="49">
        <v>40991</v>
      </c>
      <c r="AV3899" s="46">
        <v>4308</v>
      </c>
      <c r="AW3899" s="52">
        <v>8.5299999999999994</v>
      </c>
      <c r="AX3899" s="52">
        <v>10.3</v>
      </c>
      <c r="AY3899" s="52">
        <v>59.65</v>
      </c>
      <c r="AZ3899" s="46">
        <v>136452</v>
      </c>
      <c r="BA3899" s="49">
        <v>41222</v>
      </c>
      <c r="BB3899" s="46">
        <v>1646</v>
      </c>
      <c r="BC3899" s="52">
        <v>8.44</v>
      </c>
      <c r="BD3899" s="52">
        <v>10.3</v>
      </c>
      <c r="BE3899" s="52">
        <v>59.09</v>
      </c>
      <c r="BF3899" s="49">
        <v>41639</v>
      </c>
      <c r="BG3899" s="46">
        <v>136126</v>
      </c>
      <c r="BH3899" s="9" t="s">
        <v>6</v>
      </c>
      <c r="BI3899" s="9" t="s">
        <v>3</v>
      </c>
      <c r="BJ3899" s="9" t="s">
        <v>84</v>
      </c>
      <c r="BK3899" s="9" t="s">
        <v>85</v>
      </c>
      <c r="BL3899" s="9" t="s">
        <v>85</v>
      </c>
    </row>
    <row r="3900" spans="2:64" hidden="1">
      <c r="B3900" s="8">
        <f t="shared" si="1838"/>
        <v>3876</v>
      </c>
      <c r="C3900" s="8" t="str">
        <f t="shared" si="1839"/>
        <v/>
      </c>
      <c r="D3900" s="8" t="str">
        <f t="shared" si="1840"/>
        <v/>
      </c>
      <c r="E3900" s="8" t="str">
        <f t="shared" si="1841"/>
        <v/>
      </c>
      <c r="F3900" s="8" t="str">
        <f t="shared" si="1842"/>
        <v/>
      </c>
      <c r="G3900" s="45" t="str">
        <f t="shared" si="1843"/>
        <v/>
      </c>
      <c r="H3900" s="46" t="str">
        <f t="shared" si="1844"/>
        <v/>
      </c>
      <c r="I3900" s="47" t="str">
        <f t="shared" si="1845"/>
        <v/>
      </c>
      <c r="J3900" s="47" t="str">
        <f t="shared" si="1846"/>
        <v/>
      </c>
      <c r="K3900" s="47" t="str">
        <f t="shared" si="1847"/>
        <v/>
      </c>
      <c r="L3900" s="46" t="str">
        <f t="shared" si="1848"/>
        <v/>
      </c>
      <c r="M3900" s="48" t="str">
        <f t="shared" si="1849"/>
        <v/>
      </c>
      <c r="N3900" s="46" t="str">
        <f t="shared" si="1850"/>
        <v/>
      </c>
      <c r="O3900" s="47" t="str">
        <f t="shared" si="1851"/>
        <v/>
      </c>
      <c r="P3900" s="47" t="str">
        <f t="shared" si="1852"/>
        <v/>
      </c>
      <c r="Q3900" s="47" t="str">
        <f t="shared" si="1853"/>
        <v/>
      </c>
      <c r="R3900" s="49" t="str">
        <f t="shared" si="1854"/>
        <v/>
      </c>
      <c r="S3900" s="46" t="str">
        <f t="shared" si="1855"/>
        <v/>
      </c>
      <c r="T3900" s="10" t="str">
        <f t="shared" si="1856"/>
        <v/>
      </c>
      <c r="U3900" s="17" t="str">
        <f t="shared" si="1857"/>
        <v/>
      </c>
      <c r="V3900" s="9" t="str">
        <f t="shared" si="1858"/>
        <v/>
      </c>
      <c r="W3900" s="8" t="str">
        <f t="shared" si="1859"/>
        <v/>
      </c>
      <c r="X3900" s="9" t="str">
        <f t="shared" si="1860"/>
        <v/>
      </c>
      <c r="Y3900" s="8" t="str">
        <f t="shared" si="1861"/>
        <v/>
      </c>
      <c r="AE3900" s="8">
        <f t="shared" si="1862"/>
        <v>31</v>
      </c>
      <c r="AF3900" s="8">
        <f t="shared" si="1863"/>
        <v>1</v>
      </c>
      <c r="AG3900" s="8">
        <f t="shared" si="1864"/>
        <v>1</v>
      </c>
      <c r="AH3900" s="8">
        <f t="shared" si="1865"/>
        <v>1</v>
      </c>
      <c r="AI3900" s="8">
        <f t="shared" si="1866"/>
        <v>0</v>
      </c>
      <c r="AJ3900" s="8">
        <f t="shared" si="1867"/>
        <v>0</v>
      </c>
      <c r="AL3900" s="8">
        <f>IF(COUNTIF($AS$25:AS3900,AS3900)=1,AL3899+1,AL3899)</f>
        <v>56</v>
      </c>
      <c r="AM3900" s="8">
        <f>IF(COUNTIF($AR$25:AR3900,AR3900)=1,AM3899+1,AM3899)</f>
        <v>225</v>
      </c>
      <c r="AO3900" s="50" t="s">
        <v>4293</v>
      </c>
      <c r="AP3900" s="10">
        <v>2300</v>
      </c>
      <c r="AQ3900" s="9" t="s">
        <v>280</v>
      </c>
      <c r="AR3900" s="9" t="s">
        <v>635</v>
      </c>
      <c r="AS3900" s="51" t="s">
        <v>293</v>
      </c>
      <c r="AT3900" s="9" t="s">
        <v>86</v>
      </c>
      <c r="AU3900" s="49">
        <v>40991</v>
      </c>
      <c r="AV3900" s="46">
        <v>-15889</v>
      </c>
      <c r="AW3900" s="52">
        <v>9.11</v>
      </c>
      <c r="AX3900" s="52">
        <v>10.5</v>
      </c>
      <c r="AY3900" s="52">
        <v>46.76</v>
      </c>
      <c r="AZ3900" s="46">
        <v>671562</v>
      </c>
      <c r="BA3900" s="49">
        <v>41241</v>
      </c>
      <c r="BB3900" s="46">
        <v>-34281</v>
      </c>
      <c r="BC3900" s="52">
        <v>8.9600000000000009</v>
      </c>
      <c r="BD3900" s="52">
        <v>10.5</v>
      </c>
      <c r="BE3900" s="52">
        <v>46.75</v>
      </c>
      <c r="BF3900" s="49">
        <v>41639</v>
      </c>
      <c r="BG3900" s="46">
        <v>664799</v>
      </c>
      <c r="BH3900" s="9" t="s">
        <v>6</v>
      </c>
      <c r="BI3900" s="9" t="s">
        <v>3</v>
      </c>
      <c r="BJ3900" s="9" t="s">
        <v>84</v>
      </c>
      <c r="BK3900" s="9" t="s">
        <v>85</v>
      </c>
      <c r="BL3900" s="9" t="s">
        <v>85</v>
      </c>
    </row>
    <row r="3901" spans="2:64" hidden="1">
      <c r="B3901" s="8">
        <f t="shared" si="1838"/>
        <v>3877</v>
      </c>
      <c r="C3901" s="8" t="str">
        <f t="shared" si="1839"/>
        <v/>
      </c>
      <c r="D3901" s="8" t="str">
        <f t="shared" si="1840"/>
        <v/>
      </c>
      <c r="E3901" s="8" t="str">
        <f t="shared" si="1841"/>
        <v/>
      </c>
      <c r="F3901" s="8" t="str">
        <f t="shared" si="1842"/>
        <v/>
      </c>
      <c r="G3901" s="45" t="str">
        <f t="shared" si="1843"/>
        <v/>
      </c>
      <c r="H3901" s="46" t="str">
        <f t="shared" si="1844"/>
        <v/>
      </c>
      <c r="I3901" s="47" t="str">
        <f t="shared" si="1845"/>
        <v/>
      </c>
      <c r="J3901" s="47" t="str">
        <f t="shared" si="1846"/>
        <v/>
      </c>
      <c r="K3901" s="47" t="str">
        <f t="shared" si="1847"/>
        <v/>
      </c>
      <c r="L3901" s="46" t="str">
        <f t="shared" si="1848"/>
        <v/>
      </c>
      <c r="M3901" s="48" t="str">
        <f t="shared" si="1849"/>
        <v/>
      </c>
      <c r="N3901" s="46" t="str">
        <f t="shared" si="1850"/>
        <v/>
      </c>
      <c r="O3901" s="47" t="str">
        <f t="shared" si="1851"/>
        <v/>
      </c>
      <c r="P3901" s="47" t="str">
        <f t="shared" si="1852"/>
        <v/>
      </c>
      <c r="Q3901" s="47" t="str">
        <f t="shared" si="1853"/>
        <v/>
      </c>
      <c r="R3901" s="49" t="str">
        <f t="shared" si="1854"/>
        <v/>
      </c>
      <c r="S3901" s="46" t="str">
        <f t="shared" si="1855"/>
        <v/>
      </c>
      <c r="T3901" s="10" t="str">
        <f t="shared" si="1856"/>
        <v/>
      </c>
      <c r="U3901" s="17" t="str">
        <f t="shared" si="1857"/>
        <v/>
      </c>
      <c r="V3901" s="9" t="str">
        <f t="shared" si="1858"/>
        <v/>
      </c>
      <c r="W3901" s="8" t="str">
        <f t="shared" si="1859"/>
        <v/>
      </c>
      <c r="X3901" s="9" t="str">
        <f t="shared" si="1860"/>
        <v/>
      </c>
      <c r="Y3901" s="8" t="str">
        <f t="shared" si="1861"/>
        <v/>
      </c>
      <c r="AE3901" s="8">
        <f t="shared" si="1862"/>
        <v>31</v>
      </c>
      <c r="AF3901" s="8">
        <f t="shared" si="1863"/>
        <v>1</v>
      </c>
      <c r="AG3901" s="8">
        <f t="shared" si="1864"/>
        <v>1</v>
      </c>
      <c r="AH3901" s="8">
        <f t="shared" si="1865"/>
        <v>1</v>
      </c>
      <c r="AI3901" s="8">
        <f t="shared" si="1866"/>
        <v>0</v>
      </c>
      <c r="AJ3901" s="8">
        <f t="shared" si="1867"/>
        <v>0</v>
      </c>
      <c r="AL3901" s="8">
        <f>IF(COUNTIF($AS$25:AS3901,AS3901)=1,AL3900+1,AL3900)</f>
        <v>56</v>
      </c>
      <c r="AM3901" s="8">
        <f>IF(COUNTIF($AR$25:AR3901,AR3901)=1,AM3900+1,AM3900)</f>
        <v>225</v>
      </c>
      <c r="AO3901" s="50" t="s">
        <v>4294</v>
      </c>
      <c r="AP3901" s="10">
        <v>2301</v>
      </c>
      <c r="AQ3901" s="9" t="s">
        <v>280</v>
      </c>
      <c r="AR3901" s="9" t="s">
        <v>633</v>
      </c>
      <c r="AS3901" s="51" t="s">
        <v>293</v>
      </c>
      <c r="AT3901" s="9" t="s">
        <v>86</v>
      </c>
      <c r="AU3901" s="49">
        <v>40991</v>
      </c>
      <c r="AV3901" s="46">
        <v>-1161</v>
      </c>
      <c r="AW3901" s="52">
        <v>9.25</v>
      </c>
      <c r="AX3901" s="52">
        <v>10.4</v>
      </c>
      <c r="AY3901" s="52">
        <v>52.35</v>
      </c>
      <c r="AZ3901" s="46">
        <v>379354</v>
      </c>
      <c r="BA3901" s="49">
        <v>41241</v>
      </c>
      <c r="BB3901" s="46">
        <v>-8052</v>
      </c>
      <c r="BC3901" s="52">
        <v>9.15</v>
      </c>
      <c r="BD3901" s="52">
        <v>10.4</v>
      </c>
      <c r="BE3901" s="52">
        <v>52.09</v>
      </c>
      <c r="BF3901" s="49">
        <v>41639</v>
      </c>
      <c r="BG3901" s="46">
        <v>370965</v>
      </c>
      <c r="BH3901" s="9" t="s">
        <v>6</v>
      </c>
      <c r="BI3901" s="9" t="s">
        <v>3</v>
      </c>
      <c r="BJ3901" s="9" t="s">
        <v>84</v>
      </c>
      <c r="BK3901" s="9" t="s">
        <v>85</v>
      </c>
      <c r="BL3901" s="9" t="s">
        <v>85</v>
      </c>
    </row>
    <row r="3902" spans="2:64" hidden="1">
      <c r="B3902" s="8">
        <f t="shared" si="1838"/>
        <v>3878</v>
      </c>
      <c r="C3902" s="8" t="str">
        <f t="shared" si="1839"/>
        <v/>
      </c>
      <c r="D3902" s="8" t="str">
        <f t="shared" si="1840"/>
        <v/>
      </c>
      <c r="E3902" s="8" t="str">
        <f t="shared" si="1841"/>
        <v/>
      </c>
      <c r="F3902" s="8" t="str">
        <f t="shared" si="1842"/>
        <v/>
      </c>
      <c r="G3902" s="45" t="str">
        <f t="shared" si="1843"/>
        <v/>
      </c>
      <c r="H3902" s="46" t="str">
        <f t="shared" si="1844"/>
        <v/>
      </c>
      <c r="I3902" s="47" t="str">
        <f t="shared" si="1845"/>
        <v/>
      </c>
      <c r="J3902" s="47" t="str">
        <f t="shared" si="1846"/>
        <v/>
      </c>
      <c r="K3902" s="47" t="str">
        <f t="shared" si="1847"/>
        <v/>
      </c>
      <c r="L3902" s="46" t="str">
        <f t="shared" si="1848"/>
        <v/>
      </c>
      <c r="M3902" s="48" t="str">
        <f t="shared" si="1849"/>
        <v/>
      </c>
      <c r="N3902" s="46" t="str">
        <f t="shared" si="1850"/>
        <v/>
      </c>
      <c r="O3902" s="47" t="str">
        <f t="shared" si="1851"/>
        <v/>
      </c>
      <c r="P3902" s="47" t="str">
        <f t="shared" si="1852"/>
        <v/>
      </c>
      <c r="Q3902" s="47" t="str">
        <f t="shared" si="1853"/>
        <v/>
      </c>
      <c r="R3902" s="49" t="str">
        <f t="shared" si="1854"/>
        <v/>
      </c>
      <c r="S3902" s="46" t="str">
        <f t="shared" si="1855"/>
        <v/>
      </c>
      <c r="T3902" s="10" t="str">
        <f t="shared" si="1856"/>
        <v/>
      </c>
      <c r="U3902" s="17" t="str">
        <f t="shared" si="1857"/>
        <v/>
      </c>
      <c r="V3902" s="9" t="str">
        <f t="shared" si="1858"/>
        <v/>
      </c>
      <c r="W3902" s="8" t="str">
        <f t="shared" si="1859"/>
        <v/>
      </c>
      <c r="X3902" s="9" t="str">
        <f t="shared" si="1860"/>
        <v/>
      </c>
      <c r="Y3902" s="8" t="str">
        <f t="shared" si="1861"/>
        <v/>
      </c>
      <c r="AE3902" s="8">
        <f t="shared" si="1862"/>
        <v>31</v>
      </c>
      <c r="AF3902" s="8">
        <f t="shared" si="1863"/>
        <v>1</v>
      </c>
      <c r="AG3902" s="8">
        <f t="shared" si="1864"/>
        <v>1</v>
      </c>
      <c r="AH3902" s="8">
        <f t="shared" si="1865"/>
        <v>1</v>
      </c>
      <c r="AI3902" s="8">
        <f t="shared" si="1866"/>
        <v>0</v>
      </c>
      <c r="AJ3902" s="8">
        <f t="shared" si="1867"/>
        <v>1</v>
      </c>
      <c r="AL3902" s="8">
        <f>IF(COUNTIF($AS$25:AS3902,AS3902)=1,AL3901+1,AL3901)</f>
        <v>56</v>
      </c>
      <c r="AM3902" s="8">
        <f>IF(COUNTIF($AR$25:AR3902,AR3902)=1,AM3901+1,AM3901)</f>
        <v>225</v>
      </c>
      <c r="AO3902" s="50" t="s">
        <v>4295</v>
      </c>
      <c r="AP3902" s="10">
        <v>2302</v>
      </c>
      <c r="AQ3902" s="9" t="s">
        <v>280</v>
      </c>
      <c r="AR3902" s="9" t="s">
        <v>633</v>
      </c>
      <c r="AS3902" s="51" t="s">
        <v>293</v>
      </c>
      <c r="AT3902" s="9" t="s">
        <v>75</v>
      </c>
      <c r="AU3902" s="49">
        <v>40991</v>
      </c>
      <c r="AV3902" s="46">
        <v>261970</v>
      </c>
      <c r="AW3902" s="52">
        <v>9.26</v>
      </c>
      <c r="AX3902" s="52">
        <v>10.4</v>
      </c>
      <c r="AY3902" s="52">
        <v>52.35</v>
      </c>
      <c r="AZ3902" s="46">
        <v>3963960.503</v>
      </c>
      <c r="BA3902" s="49">
        <v>41241</v>
      </c>
      <c r="BB3902" s="46">
        <v>205720</v>
      </c>
      <c r="BC3902" s="52">
        <v>9.15</v>
      </c>
      <c r="BD3902" s="52">
        <v>10.4</v>
      </c>
      <c r="BE3902" s="52">
        <v>52.09</v>
      </c>
      <c r="BF3902" s="49">
        <v>41639</v>
      </c>
      <c r="BG3902" s="46">
        <v>3928415</v>
      </c>
      <c r="BH3902" s="9" t="s">
        <v>6</v>
      </c>
      <c r="BI3902" s="9" t="s">
        <v>83</v>
      </c>
      <c r="BJ3902" s="9" t="s">
        <v>84</v>
      </c>
      <c r="BK3902" s="9" t="s">
        <v>92</v>
      </c>
      <c r="BL3902" s="9" t="s">
        <v>85</v>
      </c>
    </row>
    <row r="3903" spans="2:64" hidden="1">
      <c r="B3903" s="8">
        <f t="shared" si="1838"/>
        <v>3879</v>
      </c>
      <c r="C3903" s="8" t="str">
        <f t="shared" si="1839"/>
        <v/>
      </c>
      <c r="D3903" s="8" t="str">
        <f t="shared" si="1840"/>
        <v/>
      </c>
      <c r="E3903" s="8" t="str">
        <f t="shared" si="1841"/>
        <v/>
      </c>
      <c r="F3903" s="8" t="str">
        <f t="shared" si="1842"/>
        <v/>
      </c>
      <c r="G3903" s="45" t="str">
        <f t="shared" si="1843"/>
        <v/>
      </c>
      <c r="H3903" s="46" t="str">
        <f t="shared" si="1844"/>
        <v/>
      </c>
      <c r="I3903" s="47" t="str">
        <f t="shared" si="1845"/>
        <v/>
      </c>
      <c r="J3903" s="47" t="str">
        <f t="shared" si="1846"/>
        <v/>
      </c>
      <c r="K3903" s="47" t="str">
        <f t="shared" si="1847"/>
        <v/>
      </c>
      <c r="L3903" s="46" t="str">
        <f t="shared" si="1848"/>
        <v/>
      </c>
      <c r="M3903" s="48" t="str">
        <f t="shared" si="1849"/>
        <v/>
      </c>
      <c r="N3903" s="46" t="str">
        <f t="shared" si="1850"/>
        <v/>
      </c>
      <c r="O3903" s="47" t="str">
        <f t="shared" si="1851"/>
        <v/>
      </c>
      <c r="P3903" s="47" t="str">
        <f t="shared" si="1852"/>
        <v/>
      </c>
      <c r="Q3903" s="47" t="str">
        <f t="shared" si="1853"/>
        <v/>
      </c>
      <c r="R3903" s="49" t="str">
        <f t="shared" si="1854"/>
        <v/>
      </c>
      <c r="S3903" s="46" t="str">
        <f t="shared" si="1855"/>
        <v/>
      </c>
      <c r="T3903" s="10" t="str">
        <f t="shared" si="1856"/>
        <v/>
      </c>
      <c r="U3903" s="17" t="str">
        <f t="shared" si="1857"/>
        <v/>
      </c>
      <c r="V3903" s="9" t="str">
        <f t="shared" si="1858"/>
        <v/>
      </c>
      <c r="W3903" s="8" t="str">
        <f t="shared" si="1859"/>
        <v/>
      </c>
      <c r="X3903" s="9" t="str">
        <f t="shared" si="1860"/>
        <v/>
      </c>
      <c r="Y3903" s="8" t="str">
        <f t="shared" si="1861"/>
        <v/>
      </c>
      <c r="AE3903" s="8">
        <f t="shared" si="1862"/>
        <v>31</v>
      </c>
      <c r="AF3903" s="8">
        <f t="shared" si="1863"/>
        <v>1</v>
      </c>
      <c r="AG3903" s="8">
        <f t="shared" si="1864"/>
        <v>1</v>
      </c>
      <c r="AH3903" s="8">
        <f t="shared" si="1865"/>
        <v>1</v>
      </c>
      <c r="AI3903" s="8">
        <f t="shared" si="1866"/>
        <v>0</v>
      </c>
      <c r="AJ3903" s="8">
        <f t="shared" si="1867"/>
        <v>1</v>
      </c>
      <c r="AL3903" s="8">
        <f>IF(COUNTIF($AS$25:AS3903,AS3903)=1,AL3902+1,AL3902)</f>
        <v>56</v>
      </c>
      <c r="AM3903" s="8">
        <f>IF(COUNTIF($AR$25:AR3903,AR3903)=1,AM3902+1,AM3902)</f>
        <v>225</v>
      </c>
      <c r="AO3903" s="50" t="s">
        <v>4296</v>
      </c>
      <c r="AP3903" s="10">
        <v>2308</v>
      </c>
      <c r="AQ3903" s="9" t="s">
        <v>280</v>
      </c>
      <c r="AR3903" s="9" t="s">
        <v>642</v>
      </c>
      <c r="AS3903" s="51" t="s">
        <v>293</v>
      </c>
      <c r="AT3903" s="9" t="s">
        <v>75</v>
      </c>
      <c r="AU3903" s="49">
        <v>40998</v>
      </c>
      <c r="AV3903" s="46">
        <v>85137.706999999995</v>
      </c>
      <c r="AW3903" s="52">
        <v>8.93</v>
      </c>
      <c r="AX3903" s="52">
        <v>10.3</v>
      </c>
      <c r="AY3903" s="52">
        <v>52.34</v>
      </c>
      <c r="AZ3903" s="46">
        <v>1183629.4469999999</v>
      </c>
      <c r="BA3903" s="49">
        <v>41206</v>
      </c>
      <c r="BB3903" s="46">
        <v>28500</v>
      </c>
      <c r="BC3903" s="52">
        <v>0</v>
      </c>
      <c r="BD3903" s="52">
        <v>10.3</v>
      </c>
      <c r="BE3903" s="52">
        <v>51.61</v>
      </c>
      <c r="BF3903" s="49">
        <v>41639</v>
      </c>
      <c r="BG3903" s="46">
        <v>0</v>
      </c>
      <c r="BH3903" s="9"/>
      <c r="BI3903" s="9" t="s">
        <v>83</v>
      </c>
      <c r="BJ3903" s="9" t="s">
        <v>91</v>
      </c>
      <c r="BK3903" s="9" t="s">
        <v>85</v>
      </c>
      <c r="BL3903" s="9" t="s">
        <v>85</v>
      </c>
    </row>
    <row r="3904" spans="2:64" hidden="1">
      <c r="B3904" s="8">
        <f t="shared" si="1838"/>
        <v>3880</v>
      </c>
      <c r="C3904" s="8" t="str">
        <f t="shared" si="1839"/>
        <v/>
      </c>
      <c r="D3904" s="8" t="str">
        <f t="shared" si="1840"/>
        <v/>
      </c>
      <c r="E3904" s="8" t="str">
        <f t="shared" si="1841"/>
        <v/>
      </c>
      <c r="F3904" s="8" t="str">
        <f t="shared" si="1842"/>
        <v/>
      </c>
      <c r="G3904" s="45" t="str">
        <f t="shared" si="1843"/>
        <v/>
      </c>
      <c r="H3904" s="46" t="str">
        <f t="shared" si="1844"/>
        <v/>
      </c>
      <c r="I3904" s="47" t="str">
        <f t="shared" si="1845"/>
        <v/>
      </c>
      <c r="J3904" s="47" t="str">
        <f t="shared" si="1846"/>
        <v/>
      </c>
      <c r="K3904" s="47" t="str">
        <f t="shared" si="1847"/>
        <v/>
      </c>
      <c r="L3904" s="46" t="str">
        <f t="shared" si="1848"/>
        <v/>
      </c>
      <c r="M3904" s="48" t="str">
        <f t="shared" si="1849"/>
        <v/>
      </c>
      <c r="N3904" s="46" t="str">
        <f t="shared" si="1850"/>
        <v/>
      </c>
      <c r="O3904" s="47" t="str">
        <f t="shared" si="1851"/>
        <v/>
      </c>
      <c r="P3904" s="47" t="str">
        <f t="shared" si="1852"/>
        <v/>
      </c>
      <c r="Q3904" s="47" t="str">
        <f t="shared" si="1853"/>
        <v/>
      </c>
      <c r="R3904" s="49" t="str">
        <f t="shared" si="1854"/>
        <v/>
      </c>
      <c r="S3904" s="46" t="str">
        <f t="shared" si="1855"/>
        <v/>
      </c>
      <c r="T3904" s="10" t="str">
        <f t="shared" si="1856"/>
        <v/>
      </c>
      <c r="U3904" s="17" t="str">
        <f t="shared" si="1857"/>
        <v/>
      </c>
      <c r="V3904" s="9" t="str">
        <f t="shared" si="1858"/>
        <v/>
      </c>
      <c r="W3904" s="8" t="str">
        <f t="shared" si="1859"/>
        <v/>
      </c>
      <c r="X3904" s="9" t="str">
        <f t="shared" si="1860"/>
        <v/>
      </c>
      <c r="Y3904" s="8" t="str">
        <f t="shared" si="1861"/>
        <v/>
      </c>
      <c r="AE3904" s="8">
        <f t="shared" si="1862"/>
        <v>31</v>
      </c>
      <c r="AF3904" s="8">
        <f t="shared" si="1863"/>
        <v>1</v>
      </c>
      <c r="AG3904" s="8">
        <f t="shared" si="1864"/>
        <v>1</v>
      </c>
      <c r="AH3904" s="8">
        <f t="shared" si="1865"/>
        <v>1</v>
      </c>
      <c r="AI3904" s="8">
        <f t="shared" si="1866"/>
        <v>0</v>
      </c>
      <c r="AJ3904" s="8">
        <f t="shared" si="1867"/>
        <v>0</v>
      </c>
      <c r="AL3904" s="8">
        <f>IF(COUNTIF($AS$25:AS3904,AS3904)=1,AL3903+1,AL3903)</f>
        <v>56</v>
      </c>
      <c r="AM3904" s="8">
        <f>IF(COUNTIF($AR$25:AR3904,AR3904)=1,AM3903+1,AM3903)</f>
        <v>225</v>
      </c>
      <c r="AO3904" s="50" t="s">
        <v>4297</v>
      </c>
      <c r="AP3904" s="10">
        <v>2309</v>
      </c>
      <c r="AQ3904" s="9" t="s">
        <v>280</v>
      </c>
      <c r="AR3904" s="9" t="s">
        <v>642</v>
      </c>
      <c r="AS3904" s="51" t="s">
        <v>293</v>
      </c>
      <c r="AT3904" s="9" t="s">
        <v>86</v>
      </c>
      <c r="AU3904" s="49">
        <v>40998</v>
      </c>
      <c r="AV3904" s="46">
        <v>12813.184000000001</v>
      </c>
      <c r="AW3904" s="52">
        <v>8.81</v>
      </c>
      <c r="AX3904" s="52">
        <v>10.3</v>
      </c>
      <c r="AY3904" s="52">
        <v>52.34</v>
      </c>
      <c r="AZ3904" s="46">
        <v>333810.74300000002</v>
      </c>
      <c r="BA3904" s="49">
        <v>41206</v>
      </c>
      <c r="BB3904" s="46">
        <v>-1000</v>
      </c>
      <c r="BC3904" s="52">
        <v>0</v>
      </c>
      <c r="BD3904" s="52">
        <v>10.3</v>
      </c>
      <c r="BE3904" s="52">
        <v>51.61</v>
      </c>
      <c r="BF3904" s="49">
        <v>41639</v>
      </c>
      <c r="BG3904" s="46">
        <v>0</v>
      </c>
      <c r="BH3904" s="9"/>
      <c r="BI3904" s="9" t="s">
        <v>3</v>
      </c>
      <c r="BJ3904" s="9" t="s">
        <v>91</v>
      </c>
      <c r="BK3904" s="9" t="s">
        <v>85</v>
      </c>
      <c r="BL3904" s="9" t="s">
        <v>85</v>
      </c>
    </row>
    <row r="3905" spans="2:64" hidden="1">
      <c r="B3905" s="8">
        <f t="shared" si="1838"/>
        <v>3881</v>
      </c>
      <c r="C3905" s="8" t="str">
        <f t="shared" si="1839"/>
        <v/>
      </c>
      <c r="D3905" s="8" t="str">
        <f t="shared" si="1840"/>
        <v/>
      </c>
      <c r="E3905" s="8" t="str">
        <f t="shared" si="1841"/>
        <v/>
      </c>
      <c r="F3905" s="8" t="str">
        <f t="shared" si="1842"/>
        <v/>
      </c>
      <c r="G3905" s="45" t="str">
        <f t="shared" si="1843"/>
        <v/>
      </c>
      <c r="H3905" s="46" t="str">
        <f t="shared" si="1844"/>
        <v/>
      </c>
      <c r="I3905" s="47" t="str">
        <f t="shared" si="1845"/>
        <v/>
      </c>
      <c r="J3905" s="47" t="str">
        <f t="shared" si="1846"/>
        <v/>
      </c>
      <c r="K3905" s="47" t="str">
        <f t="shared" si="1847"/>
        <v/>
      </c>
      <c r="L3905" s="46" t="str">
        <f t="shared" si="1848"/>
        <v/>
      </c>
      <c r="M3905" s="48" t="str">
        <f t="shared" si="1849"/>
        <v/>
      </c>
      <c r="N3905" s="46" t="str">
        <f t="shared" si="1850"/>
        <v/>
      </c>
      <c r="O3905" s="47" t="str">
        <f t="shared" si="1851"/>
        <v/>
      </c>
      <c r="P3905" s="47" t="str">
        <f t="shared" si="1852"/>
        <v/>
      </c>
      <c r="Q3905" s="47" t="str">
        <f t="shared" si="1853"/>
        <v/>
      </c>
      <c r="R3905" s="49" t="str">
        <f t="shared" si="1854"/>
        <v/>
      </c>
      <c r="S3905" s="46" t="str">
        <f t="shared" si="1855"/>
        <v/>
      </c>
      <c r="T3905" s="10" t="str">
        <f t="shared" si="1856"/>
        <v/>
      </c>
      <c r="U3905" s="17" t="str">
        <f t="shared" si="1857"/>
        <v/>
      </c>
      <c r="V3905" s="9" t="str">
        <f t="shared" si="1858"/>
        <v/>
      </c>
      <c r="W3905" s="8" t="str">
        <f t="shared" si="1859"/>
        <v/>
      </c>
      <c r="X3905" s="9" t="str">
        <f t="shared" si="1860"/>
        <v/>
      </c>
      <c r="Y3905" s="8" t="str">
        <f t="shared" si="1861"/>
        <v/>
      </c>
      <c r="AE3905" s="8">
        <f t="shared" si="1862"/>
        <v>31</v>
      </c>
      <c r="AF3905" s="8">
        <f t="shared" si="1863"/>
        <v>1</v>
      </c>
      <c r="AG3905" s="8">
        <f t="shared" si="1864"/>
        <v>1</v>
      </c>
      <c r="AH3905" s="8">
        <f t="shared" si="1865"/>
        <v>1</v>
      </c>
      <c r="AI3905" s="8">
        <f t="shared" si="1866"/>
        <v>0</v>
      </c>
      <c r="AJ3905" s="8">
        <f t="shared" si="1867"/>
        <v>1</v>
      </c>
      <c r="AL3905" s="8">
        <f>IF(COUNTIF($AS$25:AS3905,AS3905)=1,AL3904+1,AL3904)</f>
        <v>56</v>
      </c>
      <c r="AM3905" s="8">
        <f>IF(COUNTIF($AR$25:AR3905,AR3905)=1,AM3904+1,AM3904)</f>
        <v>225</v>
      </c>
      <c r="AO3905" s="50" t="s">
        <v>4298</v>
      </c>
      <c r="AP3905" s="10">
        <v>2336</v>
      </c>
      <c r="AQ3905" s="9" t="s">
        <v>280</v>
      </c>
      <c r="AR3905" s="9" t="s">
        <v>640</v>
      </c>
      <c r="AS3905" s="51" t="s">
        <v>198</v>
      </c>
      <c r="AT3905" s="9" t="s">
        <v>75</v>
      </c>
      <c r="AU3905" s="49">
        <v>41032</v>
      </c>
      <c r="AV3905" s="46">
        <v>0</v>
      </c>
      <c r="AW3905" s="52">
        <v>0</v>
      </c>
      <c r="AX3905" s="52">
        <v>10.4</v>
      </c>
      <c r="AY3905" s="52">
        <v>49.31</v>
      </c>
      <c r="AZ3905" s="46">
        <v>2104542</v>
      </c>
      <c r="BA3905" s="49">
        <v>41075</v>
      </c>
      <c r="BB3905" s="46">
        <v>0</v>
      </c>
      <c r="BC3905" s="52">
        <v>0</v>
      </c>
      <c r="BD3905" s="52">
        <v>10.4</v>
      </c>
      <c r="BE3905" s="52">
        <v>49.31</v>
      </c>
      <c r="BF3905" s="49">
        <v>41639</v>
      </c>
      <c r="BG3905" s="46">
        <v>2104542</v>
      </c>
      <c r="BH3905" s="9" t="s">
        <v>6</v>
      </c>
      <c r="BI3905" s="9" t="s">
        <v>83</v>
      </c>
      <c r="BJ3905" s="9" t="s">
        <v>84</v>
      </c>
      <c r="BK3905" s="9" t="s">
        <v>85</v>
      </c>
      <c r="BL3905" s="9" t="s">
        <v>85</v>
      </c>
    </row>
    <row r="3906" spans="2:64" hidden="1">
      <c r="B3906" s="8">
        <f t="shared" si="1838"/>
        <v>3882</v>
      </c>
      <c r="C3906" s="8" t="str">
        <f t="shared" si="1839"/>
        <v/>
      </c>
      <c r="D3906" s="8" t="str">
        <f t="shared" si="1840"/>
        <v/>
      </c>
      <c r="E3906" s="8" t="str">
        <f t="shared" si="1841"/>
        <v/>
      </c>
      <c r="F3906" s="8" t="str">
        <f t="shared" si="1842"/>
        <v/>
      </c>
      <c r="G3906" s="45" t="str">
        <f t="shared" si="1843"/>
        <v/>
      </c>
      <c r="H3906" s="46" t="str">
        <f t="shared" si="1844"/>
        <v/>
      </c>
      <c r="I3906" s="47" t="str">
        <f t="shared" si="1845"/>
        <v/>
      </c>
      <c r="J3906" s="47" t="str">
        <f t="shared" si="1846"/>
        <v/>
      </c>
      <c r="K3906" s="47" t="str">
        <f t="shared" si="1847"/>
        <v/>
      </c>
      <c r="L3906" s="46" t="str">
        <f t="shared" si="1848"/>
        <v/>
      </c>
      <c r="M3906" s="48" t="str">
        <f t="shared" si="1849"/>
        <v/>
      </c>
      <c r="N3906" s="46" t="str">
        <f t="shared" si="1850"/>
        <v/>
      </c>
      <c r="O3906" s="47" t="str">
        <f t="shared" si="1851"/>
        <v/>
      </c>
      <c r="P3906" s="47" t="str">
        <f t="shared" si="1852"/>
        <v/>
      </c>
      <c r="Q3906" s="47" t="str">
        <f t="shared" si="1853"/>
        <v/>
      </c>
      <c r="R3906" s="49" t="str">
        <f t="shared" si="1854"/>
        <v/>
      </c>
      <c r="S3906" s="46" t="str">
        <f t="shared" si="1855"/>
        <v/>
      </c>
      <c r="T3906" s="10" t="str">
        <f t="shared" si="1856"/>
        <v/>
      </c>
      <c r="U3906" s="17" t="str">
        <f t="shared" si="1857"/>
        <v/>
      </c>
      <c r="V3906" s="9" t="str">
        <f t="shared" si="1858"/>
        <v/>
      </c>
      <c r="W3906" s="8" t="str">
        <f t="shared" si="1859"/>
        <v/>
      </c>
      <c r="X3906" s="9" t="str">
        <f t="shared" si="1860"/>
        <v/>
      </c>
      <c r="Y3906" s="8" t="str">
        <f t="shared" si="1861"/>
        <v/>
      </c>
      <c r="AE3906" s="8">
        <f t="shared" si="1862"/>
        <v>31</v>
      </c>
      <c r="AF3906" s="8">
        <f t="shared" si="1863"/>
        <v>1</v>
      </c>
      <c r="AG3906" s="8">
        <f t="shared" si="1864"/>
        <v>1</v>
      </c>
      <c r="AH3906" s="8">
        <f t="shared" si="1865"/>
        <v>1</v>
      </c>
      <c r="AI3906" s="8">
        <f t="shared" si="1866"/>
        <v>0</v>
      </c>
      <c r="AJ3906" s="8">
        <f t="shared" si="1867"/>
        <v>0</v>
      </c>
      <c r="AL3906" s="8">
        <f>IF(COUNTIF($AS$25:AS3906,AS3906)=1,AL3905+1,AL3905)</f>
        <v>56</v>
      </c>
      <c r="AM3906" s="8">
        <f>IF(COUNTIF($AR$25:AR3906,AR3906)=1,AM3905+1,AM3905)</f>
        <v>225</v>
      </c>
      <c r="AO3906" s="50" t="s">
        <v>4299</v>
      </c>
      <c r="AP3906" s="10">
        <v>2338</v>
      </c>
      <c r="AQ3906" s="9" t="s">
        <v>280</v>
      </c>
      <c r="AR3906" s="9" t="s">
        <v>640</v>
      </c>
      <c r="AS3906" s="51" t="s">
        <v>198</v>
      </c>
      <c r="AT3906" s="9" t="s">
        <v>86</v>
      </c>
      <c r="AU3906" s="49">
        <v>41032</v>
      </c>
      <c r="AV3906" s="46">
        <v>-13100</v>
      </c>
      <c r="AW3906" s="52">
        <v>0</v>
      </c>
      <c r="AX3906" s="52">
        <v>10.4</v>
      </c>
      <c r="AY3906" s="52">
        <v>49.31</v>
      </c>
      <c r="AZ3906" s="46">
        <v>196169</v>
      </c>
      <c r="BA3906" s="49">
        <v>41075</v>
      </c>
      <c r="BB3906" s="46">
        <v>-13100</v>
      </c>
      <c r="BC3906" s="52">
        <v>0</v>
      </c>
      <c r="BD3906" s="52">
        <v>10.4</v>
      </c>
      <c r="BE3906" s="52">
        <v>49.31</v>
      </c>
      <c r="BF3906" s="49">
        <v>41639</v>
      </c>
      <c r="BG3906" s="46">
        <v>196169</v>
      </c>
      <c r="BH3906" s="9" t="s">
        <v>6</v>
      </c>
      <c r="BI3906" s="9" t="s">
        <v>3</v>
      </c>
      <c r="BJ3906" s="9" t="s">
        <v>84</v>
      </c>
      <c r="BK3906" s="9" t="s">
        <v>85</v>
      </c>
      <c r="BL3906" s="9" t="s">
        <v>85</v>
      </c>
    </row>
    <row r="3907" spans="2:64" hidden="1">
      <c r="B3907" s="8">
        <f t="shared" si="1838"/>
        <v>3883</v>
      </c>
      <c r="C3907" s="8" t="str">
        <f t="shared" si="1839"/>
        <v/>
      </c>
      <c r="D3907" s="8" t="str">
        <f t="shared" si="1840"/>
        <v/>
      </c>
      <c r="E3907" s="8" t="str">
        <f t="shared" si="1841"/>
        <v/>
      </c>
      <c r="F3907" s="8" t="str">
        <f t="shared" si="1842"/>
        <v/>
      </c>
      <c r="G3907" s="45" t="str">
        <f t="shared" si="1843"/>
        <v/>
      </c>
      <c r="H3907" s="46" t="str">
        <f t="shared" si="1844"/>
        <v/>
      </c>
      <c r="I3907" s="47" t="str">
        <f t="shared" si="1845"/>
        <v/>
      </c>
      <c r="J3907" s="47" t="str">
        <f t="shared" si="1846"/>
        <v/>
      </c>
      <c r="K3907" s="47" t="str">
        <f t="shared" si="1847"/>
        <v/>
      </c>
      <c r="L3907" s="46" t="str">
        <f t="shared" si="1848"/>
        <v/>
      </c>
      <c r="M3907" s="48" t="str">
        <f t="shared" si="1849"/>
        <v/>
      </c>
      <c r="N3907" s="46" t="str">
        <f t="shared" si="1850"/>
        <v/>
      </c>
      <c r="O3907" s="47" t="str">
        <f t="shared" si="1851"/>
        <v/>
      </c>
      <c r="P3907" s="47" t="str">
        <f t="shared" si="1852"/>
        <v/>
      </c>
      <c r="Q3907" s="47" t="str">
        <f t="shared" si="1853"/>
        <v/>
      </c>
      <c r="R3907" s="49" t="str">
        <f t="shared" si="1854"/>
        <v/>
      </c>
      <c r="S3907" s="46" t="str">
        <f t="shared" si="1855"/>
        <v/>
      </c>
      <c r="T3907" s="10" t="str">
        <f t="shared" si="1856"/>
        <v/>
      </c>
      <c r="U3907" s="17" t="str">
        <f t="shared" si="1857"/>
        <v/>
      </c>
      <c r="V3907" s="9" t="str">
        <f t="shared" si="1858"/>
        <v/>
      </c>
      <c r="W3907" s="8" t="str">
        <f t="shared" si="1859"/>
        <v/>
      </c>
      <c r="X3907" s="9" t="str">
        <f t="shared" si="1860"/>
        <v/>
      </c>
      <c r="Y3907" s="8" t="str">
        <f t="shared" si="1861"/>
        <v/>
      </c>
      <c r="AE3907" s="8">
        <f t="shared" si="1862"/>
        <v>31</v>
      </c>
      <c r="AF3907" s="8">
        <f t="shared" si="1863"/>
        <v>1</v>
      </c>
      <c r="AG3907" s="8">
        <f t="shared" si="1864"/>
        <v>1</v>
      </c>
      <c r="AH3907" s="8">
        <f t="shared" si="1865"/>
        <v>1</v>
      </c>
      <c r="AI3907" s="8">
        <f t="shared" si="1866"/>
        <v>0</v>
      </c>
      <c r="AJ3907" s="8">
        <f t="shared" si="1867"/>
        <v>1</v>
      </c>
      <c r="AL3907" s="8">
        <f>IF(COUNTIF($AS$25:AS3907,AS3907)=1,AL3906+1,AL3906)</f>
        <v>56</v>
      </c>
      <c r="AM3907" s="8">
        <f>IF(COUNTIF($AR$25:AR3907,AR3907)=1,AM3906+1,AM3906)</f>
        <v>225</v>
      </c>
      <c r="AO3907" s="50" t="s">
        <v>4300</v>
      </c>
      <c r="AP3907" s="10">
        <v>2346</v>
      </c>
      <c r="AQ3907" s="9" t="s">
        <v>280</v>
      </c>
      <c r="AR3907" s="9" t="s">
        <v>472</v>
      </c>
      <c r="AS3907" s="51" t="s">
        <v>299</v>
      </c>
      <c r="AT3907" s="9" t="s">
        <v>75</v>
      </c>
      <c r="AU3907" s="49">
        <v>41061</v>
      </c>
      <c r="AV3907" s="46">
        <v>39055.961000000003</v>
      </c>
      <c r="AW3907" s="52">
        <v>8.67</v>
      </c>
      <c r="AX3907" s="52">
        <v>10.4</v>
      </c>
      <c r="AY3907" s="52">
        <v>52.39</v>
      </c>
      <c r="AZ3907" s="46">
        <v>788601.94900000002</v>
      </c>
      <c r="BA3907" s="49">
        <v>41257</v>
      </c>
      <c r="BB3907" s="46">
        <v>35532</v>
      </c>
      <c r="BC3907" s="52">
        <v>8.57</v>
      </c>
      <c r="BD3907" s="52">
        <v>10.4</v>
      </c>
      <c r="BE3907" s="52">
        <v>52.37</v>
      </c>
      <c r="BF3907" s="49">
        <v>41639</v>
      </c>
      <c r="BG3907" s="46">
        <v>788602</v>
      </c>
      <c r="BH3907" s="9" t="s">
        <v>6</v>
      </c>
      <c r="BI3907" s="9" t="s">
        <v>83</v>
      </c>
      <c r="BJ3907" s="9" t="s">
        <v>84</v>
      </c>
      <c r="BK3907" s="9" t="s">
        <v>85</v>
      </c>
      <c r="BL3907" s="9" t="s">
        <v>85</v>
      </c>
    </row>
    <row r="3908" spans="2:64" hidden="1">
      <c r="B3908" s="8">
        <f t="shared" si="1838"/>
        <v>3884</v>
      </c>
      <c r="C3908" s="8" t="str">
        <f t="shared" si="1839"/>
        <v/>
      </c>
      <c r="D3908" s="8" t="str">
        <f t="shared" si="1840"/>
        <v/>
      </c>
      <c r="E3908" s="8" t="str">
        <f t="shared" si="1841"/>
        <v/>
      </c>
      <c r="F3908" s="8" t="str">
        <f t="shared" si="1842"/>
        <v/>
      </c>
      <c r="G3908" s="45" t="str">
        <f t="shared" si="1843"/>
        <v/>
      </c>
      <c r="H3908" s="46" t="str">
        <f t="shared" si="1844"/>
        <v/>
      </c>
      <c r="I3908" s="47" t="str">
        <f t="shared" si="1845"/>
        <v/>
      </c>
      <c r="J3908" s="47" t="str">
        <f t="shared" si="1846"/>
        <v/>
      </c>
      <c r="K3908" s="47" t="str">
        <f t="shared" si="1847"/>
        <v/>
      </c>
      <c r="L3908" s="46" t="str">
        <f t="shared" si="1848"/>
        <v/>
      </c>
      <c r="M3908" s="48" t="str">
        <f t="shared" si="1849"/>
        <v/>
      </c>
      <c r="N3908" s="46" t="str">
        <f t="shared" si="1850"/>
        <v/>
      </c>
      <c r="O3908" s="47" t="str">
        <f t="shared" si="1851"/>
        <v/>
      </c>
      <c r="P3908" s="47" t="str">
        <f t="shared" si="1852"/>
        <v/>
      </c>
      <c r="Q3908" s="47" t="str">
        <f t="shared" si="1853"/>
        <v/>
      </c>
      <c r="R3908" s="49" t="str">
        <f t="shared" si="1854"/>
        <v/>
      </c>
      <c r="S3908" s="46" t="str">
        <f t="shared" si="1855"/>
        <v/>
      </c>
      <c r="T3908" s="10" t="str">
        <f t="shared" si="1856"/>
        <v/>
      </c>
      <c r="U3908" s="17" t="str">
        <f t="shared" si="1857"/>
        <v/>
      </c>
      <c r="V3908" s="9" t="str">
        <f t="shared" si="1858"/>
        <v/>
      </c>
      <c r="W3908" s="8" t="str">
        <f t="shared" si="1859"/>
        <v/>
      </c>
      <c r="X3908" s="9" t="str">
        <f t="shared" si="1860"/>
        <v/>
      </c>
      <c r="Y3908" s="8" t="str">
        <f t="shared" si="1861"/>
        <v/>
      </c>
      <c r="AE3908" s="8">
        <f t="shared" si="1862"/>
        <v>31</v>
      </c>
      <c r="AF3908" s="8">
        <f t="shared" si="1863"/>
        <v>1</v>
      </c>
      <c r="AG3908" s="8">
        <f t="shared" si="1864"/>
        <v>1</v>
      </c>
      <c r="AH3908" s="8">
        <f t="shared" si="1865"/>
        <v>1</v>
      </c>
      <c r="AI3908" s="8">
        <f t="shared" si="1866"/>
        <v>0</v>
      </c>
      <c r="AJ3908" s="8">
        <f t="shared" si="1867"/>
        <v>0</v>
      </c>
      <c r="AL3908" s="8">
        <f>IF(COUNTIF($AS$25:AS3908,AS3908)=1,AL3907+1,AL3907)</f>
        <v>56</v>
      </c>
      <c r="AM3908" s="8">
        <f>IF(COUNTIF($AR$25:AR3908,AR3908)=1,AM3907+1,AM3907)</f>
        <v>225</v>
      </c>
      <c r="AO3908" s="50" t="s">
        <v>4301</v>
      </c>
      <c r="AP3908" s="10">
        <v>2347</v>
      </c>
      <c r="AQ3908" s="9" t="s">
        <v>280</v>
      </c>
      <c r="AR3908" s="9" t="s">
        <v>472</v>
      </c>
      <c r="AS3908" s="51" t="s">
        <v>299</v>
      </c>
      <c r="AT3908" s="9" t="s">
        <v>86</v>
      </c>
      <c r="AU3908" s="49">
        <v>41061</v>
      </c>
      <c r="AV3908" s="46">
        <v>5300</v>
      </c>
      <c r="AW3908" s="52">
        <v>8.67</v>
      </c>
      <c r="AX3908" s="52">
        <v>10.4</v>
      </c>
      <c r="AY3908" s="52">
        <v>52.39</v>
      </c>
      <c r="AZ3908" s="46">
        <v>84468.081000000006</v>
      </c>
      <c r="BA3908" s="49">
        <v>41257</v>
      </c>
      <c r="BB3908" s="46">
        <v>2717</v>
      </c>
      <c r="BC3908" s="52">
        <v>0</v>
      </c>
      <c r="BD3908" s="52">
        <v>10.4</v>
      </c>
      <c r="BE3908" s="52">
        <v>0</v>
      </c>
      <c r="BF3908" s="49">
        <v>41639</v>
      </c>
      <c r="BG3908" s="46">
        <v>0</v>
      </c>
      <c r="BH3908" s="9"/>
      <c r="BI3908" s="9" t="s">
        <v>461</v>
      </c>
      <c r="BJ3908" s="9" t="s">
        <v>84</v>
      </c>
      <c r="BK3908" s="9" t="s">
        <v>85</v>
      </c>
      <c r="BL3908" s="9" t="s">
        <v>85</v>
      </c>
    </row>
    <row r="3909" spans="2:64" hidden="1">
      <c r="B3909" s="8">
        <f t="shared" si="1838"/>
        <v>3885</v>
      </c>
      <c r="C3909" s="8" t="str">
        <f t="shared" si="1839"/>
        <v/>
      </c>
      <c r="D3909" s="8" t="str">
        <f t="shared" si="1840"/>
        <v/>
      </c>
      <c r="E3909" s="8" t="str">
        <f t="shared" si="1841"/>
        <v/>
      </c>
      <c r="F3909" s="8" t="str">
        <f t="shared" si="1842"/>
        <v/>
      </c>
      <c r="G3909" s="45" t="str">
        <f t="shared" si="1843"/>
        <v/>
      </c>
      <c r="H3909" s="46" t="str">
        <f t="shared" si="1844"/>
        <v/>
      </c>
      <c r="I3909" s="47" t="str">
        <f t="shared" si="1845"/>
        <v/>
      </c>
      <c r="J3909" s="47" t="str">
        <f t="shared" si="1846"/>
        <v/>
      </c>
      <c r="K3909" s="47" t="str">
        <f t="shared" si="1847"/>
        <v/>
      </c>
      <c r="L3909" s="46" t="str">
        <f t="shared" si="1848"/>
        <v/>
      </c>
      <c r="M3909" s="48" t="str">
        <f t="shared" si="1849"/>
        <v/>
      </c>
      <c r="N3909" s="46" t="str">
        <f t="shared" si="1850"/>
        <v/>
      </c>
      <c r="O3909" s="47" t="str">
        <f t="shared" si="1851"/>
        <v/>
      </c>
      <c r="P3909" s="47" t="str">
        <f t="shared" si="1852"/>
        <v/>
      </c>
      <c r="Q3909" s="47" t="str">
        <f t="shared" si="1853"/>
        <v/>
      </c>
      <c r="R3909" s="49" t="str">
        <f t="shared" si="1854"/>
        <v/>
      </c>
      <c r="S3909" s="46" t="str">
        <f t="shared" si="1855"/>
        <v/>
      </c>
      <c r="T3909" s="10" t="str">
        <f t="shared" si="1856"/>
        <v/>
      </c>
      <c r="U3909" s="17" t="str">
        <f t="shared" si="1857"/>
        <v/>
      </c>
      <c r="V3909" s="9" t="str">
        <f t="shared" si="1858"/>
        <v/>
      </c>
      <c r="W3909" s="8" t="str">
        <f t="shared" si="1859"/>
        <v/>
      </c>
      <c r="X3909" s="9" t="str">
        <f t="shared" si="1860"/>
        <v/>
      </c>
      <c r="Y3909" s="8" t="str">
        <f t="shared" si="1861"/>
        <v/>
      </c>
      <c r="AE3909" s="8">
        <f t="shared" si="1862"/>
        <v>31</v>
      </c>
      <c r="AF3909" s="8">
        <f t="shared" si="1863"/>
        <v>1</v>
      </c>
      <c r="AG3909" s="8">
        <f t="shared" si="1864"/>
        <v>1</v>
      </c>
      <c r="AH3909" s="8">
        <f t="shared" si="1865"/>
        <v>1</v>
      </c>
      <c r="AI3909" s="8">
        <f t="shared" si="1866"/>
        <v>0</v>
      </c>
      <c r="AJ3909" s="8">
        <f t="shared" si="1867"/>
        <v>1</v>
      </c>
      <c r="AL3909" s="8">
        <f>IF(COUNTIF($AS$25:AS3909,AS3909)=1,AL3908+1,AL3908)</f>
        <v>56</v>
      </c>
      <c r="AM3909" s="8">
        <f>IF(COUNTIF($AR$25:AR3909,AR3909)=1,AM3908+1,AM3908)</f>
        <v>225</v>
      </c>
      <c r="AO3909" s="50" t="s">
        <v>4302</v>
      </c>
      <c r="AP3909" s="10">
        <v>2491</v>
      </c>
      <c r="AQ3909" s="9" t="s">
        <v>280</v>
      </c>
      <c r="AR3909" s="9" t="s">
        <v>642</v>
      </c>
      <c r="AS3909" s="51" t="s">
        <v>293</v>
      </c>
      <c r="AT3909" s="9" t="s">
        <v>75</v>
      </c>
      <c r="AU3909" s="49">
        <v>41362</v>
      </c>
      <c r="AV3909" s="46">
        <v>60200</v>
      </c>
      <c r="AW3909" s="52">
        <v>9.06</v>
      </c>
      <c r="AX3909" s="52">
        <v>10.6</v>
      </c>
      <c r="AY3909" s="52">
        <v>51.11</v>
      </c>
      <c r="AZ3909" s="46">
        <v>1463000</v>
      </c>
      <c r="BA3909" s="49">
        <v>41584</v>
      </c>
      <c r="BB3909" s="46">
        <v>9835</v>
      </c>
      <c r="BC3909" s="52">
        <v>8.68</v>
      </c>
      <c r="BD3909" s="52">
        <v>10.199999999999999</v>
      </c>
      <c r="BE3909" s="52">
        <v>50.14</v>
      </c>
      <c r="BF3909" s="49">
        <v>42004</v>
      </c>
      <c r="BG3909" s="46">
        <v>1462706</v>
      </c>
      <c r="BH3909" s="9" t="s">
        <v>6</v>
      </c>
      <c r="BI3909" s="9" t="s">
        <v>83</v>
      </c>
      <c r="BJ3909" s="9" t="s">
        <v>84</v>
      </c>
      <c r="BK3909" s="9" t="s">
        <v>85</v>
      </c>
      <c r="BL3909" s="9" t="s">
        <v>85</v>
      </c>
    </row>
    <row r="3910" spans="2:64" hidden="1">
      <c r="B3910" s="8">
        <f t="shared" si="1838"/>
        <v>3886</v>
      </c>
      <c r="C3910" s="8" t="str">
        <f t="shared" si="1839"/>
        <v/>
      </c>
      <c r="D3910" s="8" t="str">
        <f t="shared" si="1840"/>
        <v/>
      </c>
      <c r="E3910" s="8" t="str">
        <f t="shared" si="1841"/>
        <v/>
      </c>
      <c r="F3910" s="8" t="str">
        <f t="shared" si="1842"/>
        <v/>
      </c>
      <c r="G3910" s="45" t="str">
        <f t="shared" si="1843"/>
        <v/>
      </c>
      <c r="H3910" s="46" t="str">
        <f t="shared" si="1844"/>
        <v/>
      </c>
      <c r="I3910" s="47" t="str">
        <f t="shared" si="1845"/>
        <v/>
      </c>
      <c r="J3910" s="47" t="str">
        <f t="shared" si="1846"/>
        <v/>
      </c>
      <c r="K3910" s="47" t="str">
        <f t="shared" si="1847"/>
        <v/>
      </c>
      <c r="L3910" s="46" t="str">
        <f t="shared" si="1848"/>
        <v/>
      </c>
      <c r="M3910" s="48" t="str">
        <f t="shared" si="1849"/>
        <v/>
      </c>
      <c r="N3910" s="46" t="str">
        <f t="shared" si="1850"/>
        <v/>
      </c>
      <c r="O3910" s="47" t="str">
        <f t="shared" si="1851"/>
        <v/>
      </c>
      <c r="P3910" s="47" t="str">
        <f t="shared" si="1852"/>
        <v/>
      </c>
      <c r="Q3910" s="47" t="str">
        <f t="shared" si="1853"/>
        <v/>
      </c>
      <c r="R3910" s="49" t="str">
        <f t="shared" si="1854"/>
        <v/>
      </c>
      <c r="S3910" s="46" t="str">
        <f t="shared" si="1855"/>
        <v/>
      </c>
      <c r="T3910" s="10" t="str">
        <f t="shared" si="1856"/>
        <v/>
      </c>
      <c r="U3910" s="17" t="str">
        <f t="shared" si="1857"/>
        <v/>
      </c>
      <c r="V3910" s="9" t="str">
        <f t="shared" si="1858"/>
        <v/>
      </c>
      <c r="W3910" s="8" t="str">
        <f t="shared" si="1859"/>
        <v/>
      </c>
      <c r="X3910" s="9" t="str">
        <f t="shared" si="1860"/>
        <v/>
      </c>
      <c r="Y3910" s="8" t="str">
        <f t="shared" si="1861"/>
        <v/>
      </c>
      <c r="AE3910" s="8">
        <f t="shared" si="1862"/>
        <v>31</v>
      </c>
      <c r="AF3910" s="8">
        <f t="shared" si="1863"/>
        <v>1</v>
      </c>
      <c r="AG3910" s="8">
        <f t="shared" si="1864"/>
        <v>1</v>
      </c>
      <c r="AH3910" s="8">
        <f t="shared" si="1865"/>
        <v>1</v>
      </c>
      <c r="AI3910" s="8">
        <f t="shared" si="1866"/>
        <v>0</v>
      </c>
      <c r="AJ3910" s="8">
        <f t="shared" si="1867"/>
        <v>0</v>
      </c>
      <c r="AL3910" s="8">
        <f>IF(COUNTIF($AS$25:AS3910,AS3910)=1,AL3909+1,AL3909)</f>
        <v>56</v>
      </c>
      <c r="AM3910" s="8">
        <f>IF(COUNTIF($AR$25:AR3910,AR3910)=1,AM3909+1,AM3909)</f>
        <v>225</v>
      </c>
      <c r="AO3910" s="50" t="s">
        <v>4303</v>
      </c>
      <c r="AP3910" s="10">
        <v>2492</v>
      </c>
      <c r="AQ3910" s="9" t="s">
        <v>280</v>
      </c>
      <c r="AR3910" s="9" t="s">
        <v>642</v>
      </c>
      <c r="AS3910" s="51" t="s">
        <v>293</v>
      </c>
      <c r="AT3910" s="9" t="s">
        <v>86</v>
      </c>
      <c r="AU3910" s="49">
        <v>41362</v>
      </c>
      <c r="AV3910" s="46">
        <v>13900</v>
      </c>
      <c r="AW3910" s="52">
        <v>8.49</v>
      </c>
      <c r="AX3910" s="52">
        <v>10.6</v>
      </c>
      <c r="AY3910" s="52">
        <v>51.11</v>
      </c>
      <c r="AZ3910" s="46">
        <v>342000</v>
      </c>
      <c r="BA3910" s="49">
        <v>41584</v>
      </c>
      <c r="BB3910" s="46">
        <v>-3881</v>
      </c>
      <c r="BC3910" s="52">
        <v>8.1300000000000008</v>
      </c>
      <c r="BD3910" s="52">
        <v>10.199999999999999</v>
      </c>
      <c r="BE3910" s="52">
        <v>50.14</v>
      </c>
      <c r="BF3910" s="49">
        <v>42004</v>
      </c>
      <c r="BG3910" s="46">
        <v>342028</v>
      </c>
      <c r="BH3910" s="9" t="s">
        <v>6</v>
      </c>
      <c r="BI3910" s="9" t="s">
        <v>3</v>
      </c>
      <c r="BJ3910" s="9" t="s">
        <v>84</v>
      </c>
      <c r="BK3910" s="9" t="s">
        <v>85</v>
      </c>
      <c r="BL3910" s="9" t="s">
        <v>85</v>
      </c>
    </row>
    <row r="3911" spans="2:64" hidden="1">
      <c r="B3911" s="8">
        <f t="shared" si="1838"/>
        <v>3887</v>
      </c>
      <c r="C3911" s="8" t="str">
        <f t="shared" si="1839"/>
        <v/>
      </c>
      <c r="D3911" s="8" t="str">
        <f t="shared" si="1840"/>
        <v/>
      </c>
      <c r="E3911" s="8" t="str">
        <f t="shared" si="1841"/>
        <v/>
      </c>
      <c r="F3911" s="8" t="str">
        <f t="shared" si="1842"/>
        <v/>
      </c>
      <c r="G3911" s="45" t="str">
        <f t="shared" si="1843"/>
        <v/>
      </c>
      <c r="H3911" s="46" t="str">
        <f t="shared" si="1844"/>
        <v/>
      </c>
      <c r="I3911" s="47" t="str">
        <f t="shared" si="1845"/>
        <v/>
      </c>
      <c r="J3911" s="47" t="str">
        <f t="shared" si="1846"/>
        <v/>
      </c>
      <c r="K3911" s="47" t="str">
        <f t="shared" si="1847"/>
        <v/>
      </c>
      <c r="L3911" s="46" t="str">
        <f t="shared" si="1848"/>
        <v/>
      </c>
      <c r="M3911" s="48" t="str">
        <f t="shared" si="1849"/>
        <v/>
      </c>
      <c r="N3911" s="46" t="str">
        <f t="shared" si="1850"/>
        <v/>
      </c>
      <c r="O3911" s="47" t="str">
        <f t="shared" si="1851"/>
        <v/>
      </c>
      <c r="P3911" s="47" t="str">
        <f t="shared" si="1852"/>
        <v/>
      </c>
      <c r="Q3911" s="47" t="str">
        <f t="shared" si="1853"/>
        <v/>
      </c>
      <c r="R3911" s="49" t="str">
        <f t="shared" si="1854"/>
        <v/>
      </c>
      <c r="S3911" s="46" t="str">
        <f t="shared" si="1855"/>
        <v/>
      </c>
      <c r="T3911" s="10" t="str">
        <f t="shared" si="1856"/>
        <v/>
      </c>
      <c r="U3911" s="17" t="str">
        <f t="shared" si="1857"/>
        <v/>
      </c>
      <c r="V3911" s="9" t="str">
        <f t="shared" si="1858"/>
        <v/>
      </c>
      <c r="W3911" s="8" t="str">
        <f t="shared" si="1859"/>
        <v/>
      </c>
      <c r="X3911" s="9" t="str">
        <f t="shared" si="1860"/>
        <v/>
      </c>
      <c r="Y3911" s="8" t="str">
        <f t="shared" si="1861"/>
        <v/>
      </c>
      <c r="AE3911" s="8">
        <f t="shared" si="1862"/>
        <v>31</v>
      </c>
      <c r="AF3911" s="8">
        <f t="shared" si="1863"/>
        <v>1</v>
      </c>
      <c r="AG3911" s="8">
        <f t="shared" si="1864"/>
        <v>1</v>
      </c>
      <c r="AH3911" s="8">
        <f t="shared" si="1865"/>
        <v>1</v>
      </c>
      <c r="AI3911" s="8">
        <f t="shared" si="1866"/>
        <v>0</v>
      </c>
      <c r="AJ3911" s="8">
        <f t="shared" si="1867"/>
        <v>1</v>
      </c>
      <c r="AL3911" s="8">
        <f>IF(COUNTIF($AS$25:AS3911,AS3911)=1,AL3910+1,AL3910)</f>
        <v>56</v>
      </c>
      <c r="AM3911" s="8">
        <f>IF(COUNTIF($AR$25:AR3911,AR3911)=1,AM3910+1,AM3910)</f>
        <v>225</v>
      </c>
      <c r="AO3911" s="50" t="s">
        <v>4304</v>
      </c>
      <c r="AP3911" s="10">
        <v>2503</v>
      </c>
      <c r="AQ3911" s="9" t="s">
        <v>280</v>
      </c>
      <c r="AR3911" s="9" t="s">
        <v>417</v>
      </c>
      <c r="AS3911" s="51" t="s">
        <v>206</v>
      </c>
      <c r="AT3911" s="9" t="s">
        <v>75</v>
      </c>
      <c r="AU3911" s="49">
        <v>41379</v>
      </c>
      <c r="AV3911" s="46">
        <v>0</v>
      </c>
      <c r="AW3911" s="52">
        <v>0</v>
      </c>
      <c r="AX3911" s="52">
        <v>0</v>
      </c>
      <c r="AY3911" s="52">
        <v>0</v>
      </c>
      <c r="AZ3911" s="46">
        <v>0</v>
      </c>
      <c r="BA3911" s="49">
        <v>41481</v>
      </c>
      <c r="BB3911" s="46">
        <v>0</v>
      </c>
      <c r="BC3911" s="52">
        <v>0</v>
      </c>
      <c r="BD3911" s="52">
        <v>0</v>
      </c>
      <c r="BE3911" s="52">
        <v>0</v>
      </c>
      <c r="BF3911" s="49">
        <v>42004</v>
      </c>
      <c r="BG3911" s="46">
        <v>0</v>
      </c>
      <c r="BH3911" s="9"/>
      <c r="BI3911" s="9" t="s">
        <v>83</v>
      </c>
      <c r="BJ3911" s="9" t="s">
        <v>91</v>
      </c>
      <c r="BK3911" s="9" t="s">
        <v>85</v>
      </c>
      <c r="BL3911" s="9" t="s">
        <v>85</v>
      </c>
    </row>
    <row r="3912" spans="2:64" hidden="1">
      <c r="B3912" s="8">
        <f t="shared" si="1838"/>
        <v>3888</v>
      </c>
      <c r="C3912" s="8" t="str">
        <f t="shared" si="1839"/>
        <v/>
      </c>
      <c r="D3912" s="8" t="str">
        <f t="shared" si="1840"/>
        <v/>
      </c>
      <c r="E3912" s="8" t="str">
        <f t="shared" si="1841"/>
        <v/>
      </c>
      <c r="F3912" s="8" t="str">
        <f t="shared" si="1842"/>
        <v/>
      </c>
      <c r="G3912" s="45" t="str">
        <f t="shared" si="1843"/>
        <v/>
      </c>
      <c r="H3912" s="46" t="str">
        <f t="shared" si="1844"/>
        <v/>
      </c>
      <c r="I3912" s="47" t="str">
        <f t="shared" si="1845"/>
        <v/>
      </c>
      <c r="J3912" s="47" t="str">
        <f t="shared" si="1846"/>
        <v/>
      </c>
      <c r="K3912" s="47" t="str">
        <f t="shared" si="1847"/>
        <v/>
      </c>
      <c r="L3912" s="46" t="str">
        <f t="shared" si="1848"/>
        <v/>
      </c>
      <c r="M3912" s="48" t="str">
        <f t="shared" si="1849"/>
        <v/>
      </c>
      <c r="N3912" s="46" t="str">
        <f t="shared" si="1850"/>
        <v/>
      </c>
      <c r="O3912" s="47" t="str">
        <f t="shared" si="1851"/>
        <v/>
      </c>
      <c r="P3912" s="47" t="str">
        <f t="shared" si="1852"/>
        <v/>
      </c>
      <c r="Q3912" s="47" t="str">
        <f t="shared" si="1853"/>
        <v/>
      </c>
      <c r="R3912" s="49" t="str">
        <f t="shared" si="1854"/>
        <v/>
      </c>
      <c r="S3912" s="46" t="str">
        <f t="shared" si="1855"/>
        <v/>
      </c>
      <c r="T3912" s="10" t="str">
        <f t="shared" si="1856"/>
        <v/>
      </c>
      <c r="U3912" s="17" t="str">
        <f t="shared" si="1857"/>
        <v/>
      </c>
      <c r="V3912" s="9" t="str">
        <f t="shared" si="1858"/>
        <v/>
      </c>
      <c r="W3912" s="8" t="str">
        <f t="shared" si="1859"/>
        <v/>
      </c>
      <c r="X3912" s="9" t="str">
        <f t="shared" si="1860"/>
        <v/>
      </c>
      <c r="Y3912" s="8" t="str">
        <f t="shared" si="1861"/>
        <v/>
      </c>
      <c r="AE3912" s="8">
        <f t="shared" si="1862"/>
        <v>31</v>
      </c>
      <c r="AF3912" s="8">
        <f t="shared" si="1863"/>
        <v>1</v>
      </c>
      <c r="AG3912" s="8">
        <f t="shared" si="1864"/>
        <v>1</v>
      </c>
      <c r="AH3912" s="8">
        <f t="shared" si="1865"/>
        <v>1</v>
      </c>
      <c r="AI3912" s="8">
        <f t="shared" si="1866"/>
        <v>0</v>
      </c>
      <c r="AJ3912" s="8">
        <f t="shared" si="1867"/>
        <v>0</v>
      </c>
      <c r="AL3912" s="8">
        <f>IF(COUNTIF($AS$25:AS3912,AS3912)=1,AL3911+1,AL3911)</f>
        <v>56</v>
      </c>
      <c r="AM3912" s="8">
        <f>IF(COUNTIF($AR$25:AR3912,AR3912)=1,AM3911+1,AM3911)</f>
        <v>225</v>
      </c>
      <c r="AO3912" s="50" t="s">
        <v>4305</v>
      </c>
      <c r="AP3912" s="10">
        <v>2504</v>
      </c>
      <c r="AQ3912" s="9" t="s">
        <v>280</v>
      </c>
      <c r="AR3912" s="9" t="s">
        <v>417</v>
      </c>
      <c r="AS3912" s="51" t="s">
        <v>206</v>
      </c>
      <c r="AT3912" s="9" t="s">
        <v>86</v>
      </c>
      <c r="AU3912" s="49">
        <v>41379</v>
      </c>
      <c r="AV3912" s="46">
        <v>0</v>
      </c>
      <c r="AW3912" s="52">
        <v>0</v>
      </c>
      <c r="AX3912" s="52">
        <v>0</v>
      </c>
      <c r="AY3912" s="52">
        <v>0</v>
      </c>
      <c r="AZ3912" s="46">
        <v>0</v>
      </c>
      <c r="BA3912" s="49">
        <v>41481</v>
      </c>
      <c r="BB3912" s="46">
        <v>0</v>
      </c>
      <c r="BC3912" s="52">
        <v>0</v>
      </c>
      <c r="BD3912" s="52">
        <v>0</v>
      </c>
      <c r="BE3912" s="52">
        <v>0</v>
      </c>
      <c r="BF3912" s="49">
        <v>42004</v>
      </c>
      <c r="BG3912" s="46">
        <v>0</v>
      </c>
      <c r="BH3912" s="9"/>
      <c r="BI3912" s="9" t="s">
        <v>3</v>
      </c>
      <c r="BJ3912" s="9" t="s">
        <v>91</v>
      </c>
      <c r="BK3912" s="9" t="s">
        <v>85</v>
      </c>
      <c r="BL3912" s="9" t="s">
        <v>85</v>
      </c>
    </row>
    <row r="3913" spans="2:64" hidden="1">
      <c r="B3913" s="8">
        <f t="shared" si="1838"/>
        <v>3889</v>
      </c>
      <c r="C3913" s="8" t="str">
        <f t="shared" si="1839"/>
        <v/>
      </c>
      <c r="D3913" s="8" t="str">
        <f t="shared" si="1840"/>
        <v/>
      </c>
      <c r="E3913" s="8" t="str">
        <f t="shared" si="1841"/>
        <v/>
      </c>
      <c r="F3913" s="8" t="str">
        <f t="shared" si="1842"/>
        <v/>
      </c>
      <c r="G3913" s="45" t="str">
        <f t="shared" si="1843"/>
        <v/>
      </c>
      <c r="H3913" s="46" t="str">
        <f t="shared" si="1844"/>
        <v/>
      </c>
      <c r="I3913" s="47" t="str">
        <f t="shared" si="1845"/>
        <v/>
      </c>
      <c r="J3913" s="47" t="str">
        <f t="shared" si="1846"/>
        <v/>
      </c>
      <c r="K3913" s="47" t="str">
        <f t="shared" si="1847"/>
        <v/>
      </c>
      <c r="L3913" s="46" t="str">
        <f t="shared" si="1848"/>
        <v/>
      </c>
      <c r="M3913" s="48" t="str">
        <f t="shared" si="1849"/>
        <v/>
      </c>
      <c r="N3913" s="46" t="str">
        <f t="shared" si="1850"/>
        <v/>
      </c>
      <c r="O3913" s="47" t="str">
        <f t="shared" si="1851"/>
        <v/>
      </c>
      <c r="P3913" s="47" t="str">
        <f t="shared" si="1852"/>
        <v/>
      </c>
      <c r="Q3913" s="47" t="str">
        <f t="shared" si="1853"/>
        <v/>
      </c>
      <c r="R3913" s="49" t="str">
        <f t="shared" si="1854"/>
        <v/>
      </c>
      <c r="S3913" s="46" t="str">
        <f t="shared" si="1855"/>
        <v/>
      </c>
      <c r="T3913" s="10" t="str">
        <f t="shared" si="1856"/>
        <v/>
      </c>
      <c r="U3913" s="17" t="str">
        <f t="shared" si="1857"/>
        <v/>
      </c>
      <c r="V3913" s="9" t="str">
        <f t="shared" si="1858"/>
        <v/>
      </c>
      <c r="W3913" s="8" t="str">
        <f t="shared" si="1859"/>
        <v/>
      </c>
      <c r="X3913" s="9" t="str">
        <f t="shared" si="1860"/>
        <v/>
      </c>
      <c r="Y3913" s="8" t="str">
        <f t="shared" si="1861"/>
        <v/>
      </c>
      <c r="AE3913" s="8">
        <f t="shared" si="1862"/>
        <v>31</v>
      </c>
      <c r="AF3913" s="8">
        <f t="shared" si="1863"/>
        <v>1</v>
      </c>
      <c r="AG3913" s="8">
        <f t="shared" si="1864"/>
        <v>1</v>
      </c>
      <c r="AH3913" s="8">
        <f t="shared" si="1865"/>
        <v>1</v>
      </c>
      <c r="AI3913" s="8">
        <f t="shared" si="1866"/>
        <v>0</v>
      </c>
      <c r="AJ3913" s="8">
        <f t="shared" si="1867"/>
        <v>1</v>
      </c>
      <c r="AL3913" s="8">
        <f>IF(COUNTIF($AS$25:AS3913,AS3913)=1,AL3912+1,AL3912)</f>
        <v>56</v>
      </c>
      <c r="AM3913" s="8">
        <f>IF(COUNTIF($AR$25:AR3913,AR3913)=1,AM3912+1,AM3912)</f>
        <v>225</v>
      </c>
      <c r="AO3913" s="50" t="s">
        <v>4306</v>
      </c>
      <c r="AP3913" s="10">
        <v>2522</v>
      </c>
      <c r="AQ3913" s="9" t="s">
        <v>280</v>
      </c>
      <c r="AR3913" s="9" t="s">
        <v>472</v>
      </c>
      <c r="AS3913" s="51" t="s">
        <v>299</v>
      </c>
      <c r="AT3913" s="9" t="s">
        <v>75</v>
      </c>
      <c r="AU3913" s="49">
        <v>41425</v>
      </c>
      <c r="AV3913" s="46">
        <v>34300</v>
      </c>
      <c r="AW3913" s="52">
        <v>8.39</v>
      </c>
      <c r="AX3913" s="52">
        <v>10.4</v>
      </c>
      <c r="AY3913" s="52">
        <v>52.54</v>
      </c>
      <c r="AZ3913" s="46">
        <v>895296.74600000004</v>
      </c>
      <c r="BA3913" s="49">
        <v>41613</v>
      </c>
      <c r="BB3913" s="46">
        <v>19537.994999999999</v>
      </c>
      <c r="BC3913" s="52">
        <v>8.34</v>
      </c>
      <c r="BD3913" s="52">
        <v>10.199999999999999</v>
      </c>
      <c r="BE3913" s="52">
        <v>52.54</v>
      </c>
      <c r="BF3913" s="49">
        <v>42004</v>
      </c>
      <c r="BG3913" s="46">
        <v>896151</v>
      </c>
      <c r="BH3913" s="9" t="s">
        <v>6</v>
      </c>
      <c r="BI3913" s="9" t="s">
        <v>83</v>
      </c>
      <c r="BJ3913" s="9" t="s">
        <v>84</v>
      </c>
      <c r="BK3913" s="9" t="s">
        <v>85</v>
      </c>
      <c r="BL3913" s="9" t="s">
        <v>85</v>
      </c>
    </row>
    <row r="3914" spans="2:64" hidden="1">
      <c r="B3914" s="8">
        <f t="shared" si="1838"/>
        <v>3890</v>
      </c>
      <c r="C3914" s="8" t="str">
        <f t="shared" si="1839"/>
        <v/>
      </c>
      <c r="D3914" s="8" t="str">
        <f t="shared" si="1840"/>
        <v/>
      </c>
      <c r="E3914" s="8" t="str">
        <f t="shared" si="1841"/>
        <v/>
      </c>
      <c r="F3914" s="8" t="str">
        <f t="shared" si="1842"/>
        <v/>
      </c>
      <c r="G3914" s="45" t="str">
        <f t="shared" si="1843"/>
        <v/>
      </c>
      <c r="H3914" s="46" t="str">
        <f t="shared" si="1844"/>
        <v/>
      </c>
      <c r="I3914" s="47" t="str">
        <f t="shared" si="1845"/>
        <v/>
      </c>
      <c r="J3914" s="47" t="str">
        <f t="shared" si="1846"/>
        <v/>
      </c>
      <c r="K3914" s="47" t="str">
        <f t="shared" si="1847"/>
        <v/>
      </c>
      <c r="L3914" s="46" t="str">
        <f t="shared" si="1848"/>
        <v/>
      </c>
      <c r="M3914" s="48" t="str">
        <f t="shared" si="1849"/>
        <v/>
      </c>
      <c r="N3914" s="46" t="str">
        <f t="shared" si="1850"/>
        <v/>
      </c>
      <c r="O3914" s="47" t="str">
        <f t="shared" si="1851"/>
        <v/>
      </c>
      <c r="P3914" s="47" t="str">
        <f t="shared" si="1852"/>
        <v/>
      </c>
      <c r="Q3914" s="47" t="str">
        <f t="shared" si="1853"/>
        <v/>
      </c>
      <c r="R3914" s="49" t="str">
        <f t="shared" si="1854"/>
        <v/>
      </c>
      <c r="S3914" s="46" t="str">
        <f t="shared" si="1855"/>
        <v/>
      </c>
      <c r="T3914" s="10" t="str">
        <f t="shared" si="1856"/>
        <v/>
      </c>
      <c r="U3914" s="17" t="str">
        <f t="shared" si="1857"/>
        <v/>
      </c>
      <c r="V3914" s="9" t="str">
        <f t="shared" si="1858"/>
        <v/>
      </c>
      <c r="W3914" s="8" t="str">
        <f t="shared" si="1859"/>
        <v/>
      </c>
      <c r="X3914" s="9" t="str">
        <f t="shared" si="1860"/>
        <v/>
      </c>
      <c r="Y3914" s="8" t="str">
        <f t="shared" si="1861"/>
        <v/>
      </c>
      <c r="AE3914" s="8">
        <f t="shared" si="1862"/>
        <v>31</v>
      </c>
      <c r="AF3914" s="8">
        <f t="shared" si="1863"/>
        <v>1</v>
      </c>
      <c r="AG3914" s="8">
        <f t="shared" si="1864"/>
        <v>1</v>
      </c>
      <c r="AH3914" s="8">
        <f t="shared" si="1865"/>
        <v>1</v>
      </c>
      <c r="AI3914" s="8">
        <f t="shared" si="1866"/>
        <v>0</v>
      </c>
      <c r="AJ3914" s="8">
        <f t="shared" si="1867"/>
        <v>0</v>
      </c>
      <c r="AL3914" s="8">
        <f>IF(COUNTIF($AS$25:AS3914,AS3914)=1,AL3913+1,AL3913)</f>
        <v>56</v>
      </c>
      <c r="AM3914" s="8">
        <f>IF(COUNTIF($AR$25:AR3914,AR3914)=1,AM3913+1,AM3913)</f>
        <v>225</v>
      </c>
      <c r="AO3914" s="50" t="s">
        <v>4307</v>
      </c>
      <c r="AP3914" s="10">
        <v>2523</v>
      </c>
      <c r="AQ3914" s="9" t="s">
        <v>280</v>
      </c>
      <c r="AR3914" s="9" t="s">
        <v>472</v>
      </c>
      <c r="AS3914" s="51" t="s">
        <v>299</v>
      </c>
      <c r="AT3914" s="9" t="s">
        <v>86</v>
      </c>
      <c r="AU3914" s="49">
        <v>41425</v>
      </c>
      <c r="AV3914" s="46">
        <v>0</v>
      </c>
      <c r="AW3914" s="52">
        <v>8.39</v>
      </c>
      <c r="AX3914" s="52">
        <v>10.4</v>
      </c>
      <c r="AY3914" s="52">
        <v>52.54</v>
      </c>
      <c r="AZ3914" s="46">
        <v>89771.055000000008</v>
      </c>
      <c r="BA3914" s="49">
        <v>41613</v>
      </c>
      <c r="BB3914" s="46">
        <v>0</v>
      </c>
      <c r="BC3914" s="52">
        <v>8.34</v>
      </c>
      <c r="BD3914" s="52">
        <v>10.199999999999999</v>
      </c>
      <c r="BE3914" s="52">
        <v>52.54</v>
      </c>
      <c r="BF3914" s="49">
        <v>42004</v>
      </c>
      <c r="BG3914" s="46">
        <v>90020</v>
      </c>
      <c r="BH3914" s="9" t="s">
        <v>6</v>
      </c>
      <c r="BI3914" s="9" t="s">
        <v>3</v>
      </c>
      <c r="BJ3914" s="9" t="s">
        <v>84</v>
      </c>
      <c r="BK3914" s="9" t="s">
        <v>85</v>
      </c>
      <c r="BL3914" s="9" t="s">
        <v>85</v>
      </c>
    </row>
    <row r="3915" spans="2:64" hidden="1">
      <c r="B3915" s="8">
        <f t="shared" si="1838"/>
        <v>3891</v>
      </c>
      <c r="C3915" s="8" t="str">
        <f t="shared" si="1839"/>
        <v/>
      </c>
      <c r="D3915" s="8" t="str">
        <f t="shared" si="1840"/>
        <v/>
      </c>
      <c r="E3915" s="8" t="str">
        <f t="shared" si="1841"/>
        <v/>
      </c>
      <c r="F3915" s="8" t="str">
        <f t="shared" si="1842"/>
        <v/>
      </c>
      <c r="G3915" s="45" t="str">
        <f t="shared" si="1843"/>
        <v/>
      </c>
      <c r="H3915" s="46" t="str">
        <f t="shared" si="1844"/>
        <v/>
      </c>
      <c r="I3915" s="47" t="str">
        <f t="shared" si="1845"/>
        <v/>
      </c>
      <c r="J3915" s="47" t="str">
        <f t="shared" si="1846"/>
        <v/>
      </c>
      <c r="K3915" s="47" t="str">
        <f t="shared" si="1847"/>
        <v/>
      </c>
      <c r="L3915" s="46" t="str">
        <f t="shared" si="1848"/>
        <v/>
      </c>
      <c r="M3915" s="48" t="str">
        <f t="shared" si="1849"/>
        <v/>
      </c>
      <c r="N3915" s="46" t="str">
        <f t="shared" si="1850"/>
        <v/>
      </c>
      <c r="O3915" s="47" t="str">
        <f t="shared" si="1851"/>
        <v/>
      </c>
      <c r="P3915" s="47" t="str">
        <f t="shared" si="1852"/>
        <v/>
      </c>
      <c r="Q3915" s="47" t="str">
        <f t="shared" si="1853"/>
        <v/>
      </c>
      <c r="R3915" s="49" t="str">
        <f t="shared" si="1854"/>
        <v/>
      </c>
      <c r="S3915" s="46" t="str">
        <f t="shared" si="1855"/>
        <v/>
      </c>
      <c r="T3915" s="10" t="str">
        <f t="shared" si="1856"/>
        <v/>
      </c>
      <c r="U3915" s="17" t="str">
        <f t="shared" si="1857"/>
        <v/>
      </c>
      <c r="V3915" s="9" t="str">
        <f t="shared" si="1858"/>
        <v/>
      </c>
      <c r="W3915" s="8" t="str">
        <f t="shared" si="1859"/>
        <v/>
      </c>
      <c r="X3915" s="9" t="str">
        <f t="shared" si="1860"/>
        <v/>
      </c>
      <c r="Y3915" s="8" t="str">
        <f t="shared" si="1861"/>
        <v/>
      </c>
      <c r="AE3915" s="8">
        <f t="shared" si="1862"/>
        <v>31</v>
      </c>
      <c r="AF3915" s="8">
        <f t="shared" si="1863"/>
        <v>1</v>
      </c>
      <c r="AG3915" s="8">
        <f t="shared" si="1864"/>
        <v>1</v>
      </c>
      <c r="AH3915" s="8">
        <f t="shared" si="1865"/>
        <v>1</v>
      </c>
      <c r="AI3915" s="8">
        <f t="shared" si="1866"/>
        <v>0</v>
      </c>
      <c r="AJ3915" s="8">
        <f t="shared" si="1867"/>
        <v>1</v>
      </c>
      <c r="AL3915" s="8">
        <f>IF(COUNTIF($AS$25:AS3915,AS3915)=1,AL3914+1,AL3914)</f>
        <v>56</v>
      </c>
      <c r="AM3915" s="8">
        <f>IF(COUNTIF($AR$25:AR3915,AR3915)=1,AM3914+1,AM3914)</f>
        <v>225</v>
      </c>
      <c r="AO3915" s="50" t="s">
        <v>4308</v>
      </c>
      <c r="AP3915" s="10">
        <v>2630</v>
      </c>
      <c r="AQ3915" s="9" t="s">
        <v>280</v>
      </c>
      <c r="AR3915" s="9" t="s">
        <v>642</v>
      </c>
      <c r="AS3915" s="51" t="s">
        <v>293</v>
      </c>
      <c r="AT3915" s="9" t="s">
        <v>75</v>
      </c>
      <c r="AU3915" s="49">
        <v>41730</v>
      </c>
      <c r="AV3915" s="46">
        <v>76809.426999999996</v>
      </c>
      <c r="AW3915" s="52">
        <v>8.7200000000000006</v>
      </c>
      <c r="AX3915" s="52">
        <v>10.6</v>
      </c>
      <c r="AY3915" s="52">
        <v>50.5</v>
      </c>
      <c r="AZ3915" s="46">
        <v>1579756.1040000001</v>
      </c>
      <c r="BA3915" s="49">
        <v>41949</v>
      </c>
      <c r="BB3915" s="46">
        <v>24602</v>
      </c>
      <c r="BC3915" s="52">
        <v>8.39</v>
      </c>
      <c r="BD3915" s="52">
        <v>10.199999999999999</v>
      </c>
      <c r="BE3915" s="52">
        <v>50.28</v>
      </c>
      <c r="BF3915" s="49">
        <v>42369</v>
      </c>
      <c r="BG3915" s="46">
        <v>1549917</v>
      </c>
      <c r="BH3915" s="9" t="s">
        <v>6</v>
      </c>
      <c r="BI3915" s="9" t="s">
        <v>83</v>
      </c>
      <c r="BJ3915" s="9" t="s">
        <v>84</v>
      </c>
      <c r="BK3915" s="9" t="s">
        <v>85</v>
      </c>
      <c r="BL3915" s="9" t="s">
        <v>85</v>
      </c>
    </row>
    <row r="3916" spans="2:64" hidden="1">
      <c r="B3916" s="8">
        <f t="shared" si="1838"/>
        <v>3892</v>
      </c>
      <c r="C3916" s="8" t="str">
        <f t="shared" si="1839"/>
        <v/>
      </c>
      <c r="D3916" s="8" t="str">
        <f t="shared" si="1840"/>
        <v/>
      </c>
      <c r="E3916" s="8" t="str">
        <f t="shared" si="1841"/>
        <v/>
      </c>
      <c r="F3916" s="8" t="str">
        <f t="shared" si="1842"/>
        <v/>
      </c>
      <c r="G3916" s="45" t="str">
        <f t="shared" si="1843"/>
        <v/>
      </c>
      <c r="H3916" s="46" t="str">
        <f t="shared" si="1844"/>
        <v/>
      </c>
      <c r="I3916" s="47" t="str">
        <f t="shared" si="1845"/>
        <v/>
      </c>
      <c r="J3916" s="47" t="str">
        <f t="shared" si="1846"/>
        <v/>
      </c>
      <c r="K3916" s="47" t="str">
        <f t="shared" si="1847"/>
        <v/>
      </c>
      <c r="L3916" s="46" t="str">
        <f t="shared" si="1848"/>
        <v/>
      </c>
      <c r="M3916" s="48" t="str">
        <f t="shared" si="1849"/>
        <v/>
      </c>
      <c r="N3916" s="46" t="str">
        <f t="shared" si="1850"/>
        <v/>
      </c>
      <c r="O3916" s="47" t="str">
        <f t="shared" si="1851"/>
        <v/>
      </c>
      <c r="P3916" s="47" t="str">
        <f t="shared" si="1852"/>
        <v/>
      </c>
      <c r="Q3916" s="47" t="str">
        <f t="shared" si="1853"/>
        <v/>
      </c>
      <c r="R3916" s="49" t="str">
        <f t="shared" si="1854"/>
        <v/>
      </c>
      <c r="S3916" s="46" t="str">
        <f t="shared" si="1855"/>
        <v/>
      </c>
      <c r="T3916" s="10" t="str">
        <f t="shared" si="1856"/>
        <v/>
      </c>
      <c r="U3916" s="17" t="str">
        <f t="shared" si="1857"/>
        <v/>
      </c>
      <c r="V3916" s="9" t="str">
        <f t="shared" si="1858"/>
        <v/>
      </c>
      <c r="W3916" s="8" t="str">
        <f t="shared" si="1859"/>
        <v/>
      </c>
      <c r="X3916" s="9" t="str">
        <f t="shared" si="1860"/>
        <v/>
      </c>
      <c r="Y3916" s="8" t="str">
        <f t="shared" si="1861"/>
        <v/>
      </c>
      <c r="AE3916" s="8">
        <f t="shared" si="1862"/>
        <v>31</v>
      </c>
      <c r="AF3916" s="8">
        <f t="shared" si="1863"/>
        <v>1</v>
      </c>
      <c r="AG3916" s="8">
        <f t="shared" si="1864"/>
        <v>1</v>
      </c>
      <c r="AH3916" s="8">
        <f t="shared" si="1865"/>
        <v>1</v>
      </c>
      <c r="AI3916" s="8">
        <f t="shared" si="1866"/>
        <v>0</v>
      </c>
      <c r="AJ3916" s="8">
        <f t="shared" si="1867"/>
        <v>0</v>
      </c>
      <c r="AL3916" s="8">
        <f>IF(COUNTIF($AS$25:AS3916,AS3916)=1,AL3915+1,AL3915)</f>
        <v>56</v>
      </c>
      <c r="AM3916" s="8">
        <f>IF(COUNTIF($AR$25:AR3916,AR3916)=1,AM3915+1,AM3915)</f>
        <v>225</v>
      </c>
      <c r="AO3916" s="50" t="s">
        <v>4309</v>
      </c>
      <c r="AP3916" s="10">
        <v>2631</v>
      </c>
      <c r="AQ3916" s="9" t="s">
        <v>280</v>
      </c>
      <c r="AR3916" s="9" t="s">
        <v>642</v>
      </c>
      <c r="AS3916" s="51" t="s">
        <v>293</v>
      </c>
      <c r="AT3916" s="9" t="s">
        <v>86</v>
      </c>
      <c r="AU3916" s="49">
        <v>41730</v>
      </c>
      <c r="AV3916" s="46">
        <v>-1624.1010000000001</v>
      </c>
      <c r="AW3916" s="52">
        <v>8.23</v>
      </c>
      <c r="AX3916" s="52">
        <v>10.6</v>
      </c>
      <c r="AY3916" s="52">
        <v>50.5</v>
      </c>
      <c r="AZ3916" s="46">
        <v>360012.72500000003</v>
      </c>
      <c r="BA3916" s="49">
        <v>41949</v>
      </c>
      <c r="BB3916" s="46">
        <v>-15363</v>
      </c>
      <c r="BC3916" s="52">
        <v>7.95</v>
      </c>
      <c r="BD3916" s="52">
        <v>10.199999999999999</v>
      </c>
      <c r="BE3916" s="52">
        <v>50.28</v>
      </c>
      <c r="BF3916" s="49">
        <v>42369</v>
      </c>
      <c r="BG3916" s="46">
        <v>356382</v>
      </c>
      <c r="BH3916" s="9" t="s">
        <v>6</v>
      </c>
      <c r="BI3916" s="9" t="s">
        <v>3</v>
      </c>
      <c r="BJ3916" s="9" t="s">
        <v>84</v>
      </c>
      <c r="BK3916" s="9" t="s">
        <v>85</v>
      </c>
      <c r="BL3916" s="9" t="s">
        <v>85</v>
      </c>
    </row>
    <row r="3917" spans="2:64" hidden="1">
      <c r="B3917" s="8">
        <f t="shared" si="1838"/>
        <v>3893</v>
      </c>
      <c r="C3917" s="8" t="str">
        <f t="shared" si="1839"/>
        <v/>
      </c>
      <c r="D3917" s="8" t="str">
        <f t="shared" si="1840"/>
        <v/>
      </c>
      <c r="E3917" s="8" t="str">
        <f t="shared" si="1841"/>
        <v/>
      </c>
      <c r="F3917" s="8" t="str">
        <f t="shared" si="1842"/>
        <v/>
      </c>
      <c r="G3917" s="45" t="str">
        <f t="shared" si="1843"/>
        <v/>
      </c>
      <c r="H3917" s="46" t="str">
        <f t="shared" si="1844"/>
        <v/>
      </c>
      <c r="I3917" s="47" t="str">
        <f t="shared" si="1845"/>
        <v/>
      </c>
      <c r="J3917" s="47" t="str">
        <f t="shared" si="1846"/>
        <v/>
      </c>
      <c r="K3917" s="47" t="str">
        <f t="shared" si="1847"/>
        <v/>
      </c>
      <c r="L3917" s="46" t="str">
        <f t="shared" si="1848"/>
        <v/>
      </c>
      <c r="M3917" s="48" t="str">
        <f t="shared" si="1849"/>
        <v/>
      </c>
      <c r="N3917" s="46" t="str">
        <f t="shared" si="1850"/>
        <v/>
      </c>
      <c r="O3917" s="47" t="str">
        <f t="shared" si="1851"/>
        <v/>
      </c>
      <c r="P3917" s="47" t="str">
        <f t="shared" si="1852"/>
        <v/>
      </c>
      <c r="Q3917" s="47" t="str">
        <f t="shared" si="1853"/>
        <v/>
      </c>
      <c r="R3917" s="49" t="str">
        <f t="shared" si="1854"/>
        <v/>
      </c>
      <c r="S3917" s="46" t="str">
        <f t="shared" si="1855"/>
        <v/>
      </c>
      <c r="T3917" s="10" t="str">
        <f t="shared" si="1856"/>
        <v/>
      </c>
      <c r="U3917" s="17" t="str">
        <f t="shared" si="1857"/>
        <v/>
      </c>
      <c r="V3917" s="9" t="str">
        <f t="shared" si="1858"/>
        <v/>
      </c>
      <c r="W3917" s="8" t="str">
        <f t="shared" si="1859"/>
        <v/>
      </c>
      <c r="X3917" s="9" t="str">
        <f t="shared" si="1860"/>
        <v/>
      </c>
      <c r="Y3917" s="8" t="str">
        <f t="shared" si="1861"/>
        <v/>
      </c>
      <c r="AE3917" s="8">
        <f t="shared" si="1862"/>
        <v>31</v>
      </c>
      <c r="AF3917" s="8">
        <f t="shared" si="1863"/>
        <v>1</v>
      </c>
      <c r="AG3917" s="8">
        <f t="shared" si="1864"/>
        <v>1</v>
      </c>
      <c r="AH3917" s="8">
        <f t="shared" si="1865"/>
        <v>1</v>
      </c>
      <c r="AI3917" s="8">
        <f t="shared" si="1866"/>
        <v>0</v>
      </c>
      <c r="AJ3917" s="8">
        <f t="shared" si="1867"/>
        <v>1</v>
      </c>
      <c r="AL3917" s="8">
        <f>IF(COUNTIF($AS$25:AS3917,AS3917)=1,AL3916+1,AL3916)</f>
        <v>56</v>
      </c>
      <c r="AM3917" s="8">
        <f>IF(COUNTIF($AR$25:AR3917,AR3917)=1,AM3916+1,AM3916)</f>
        <v>225</v>
      </c>
      <c r="AO3917" s="50" t="s">
        <v>4310</v>
      </c>
      <c r="AP3917" s="10">
        <v>2636</v>
      </c>
      <c r="AQ3917" s="9" t="s">
        <v>280</v>
      </c>
      <c r="AR3917" s="9" t="s">
        <v>640</v>
      </c>
      <c r="AS3917" s="51" t="s">
        <v>198</v>
      </c>
      <c r="AT3917" s="9" t="s">
        <v>75</v>
      </c>
      <c r="AU3917" s="49">
        <v>41738</v>
      </c>
      <c r="AV3917" s="46">
        <v>0</v>
      </c>
      <c r="AW3917" s="52">
        <v>0</v>
      </c>
      <c r="AX3917" s="52">
        <v>10.4</v>
      </c>
      <c r="AY3917" s="52">
        <v>50.46</v>
      </c>
      <c r="AZ3917" s="46">
        <v>2329106</v>
      </c>
      <c r="BA3917" s="49">
        <v>41796</v>
      </c>
      <c r="BB3917" s="46">
        <v>0</v>
      </c>
      <c r="BC3917" s="52">
        <v>0</v>
      </c>
      <c r="BD3917" s="52">
        <v>10.4</v>
      </c>
      <c r="BE3917" s="52">
        <v>50.46</v>
      </c>
      <c r="BF3917" s="49">
        <v>42369</v>
      </c>
      <c r="BG3917" s="46">
        <v>2329106</v>
      </c>
      <c r="BH3917" s="9" t="s">
        <v>6</v>
      </c>
      <c r="BI3917" s="9" t="s">
        <v>83</v>
      </c>
      <c r="BJ3917" s="9" t="s">
        <v>84</v>
      </c>
      <c r="BK3917" s="9" t="s">
        <v>85</v>
      </c>
      <c r="BL3917" s="9" t="s">
        <v>85</v>
      </c>
    </row>
    <row r="3918" spans="2:64" hidden="1">
      <c r="B3918" s="8">
        <f t="shared" si="1838"/>
        <v>3894</v>
      </c>
      <c r="C3918" s="8" t="str">
        <f t="shared" si="1839"/>
        <v/>
      </c>
      <c r="D3918" s="8" t="str">
        <f t="shared" si="1840"/>
        <v/>
      </c>
      <c r="E3918" s="8" t="str">
        <f t="shared" si="1841"/>
        <v/>
      </c>
      <c r="F3918" s="8" t="str">
        <f t="shared" si="1842"/>
        <v/>
      </c>
      <c r="G3918" s="45" t="str">
        <f t="shared" si="1843"/>
        <v/>
      </c>
      <c r="H3918" s="46" t="str">
        <f t="shared" si="1844"/>
        <v/>
      </c>
      <c r="I3918" s="47" t="str">
        <f t="shared" si="1845"/>
        <v/>
      </c>
      <c r="J3918" s="47" t="str">
        <f t="shared" si="1846"/>
        <v/>
      </c>
      <c r="K3918" s="47" t="str">
        <f t="shared" si="1847"/>
        <v/>
      </c>
      <c r="L3918" s="46" t="str">
        <f t="shared" si="1848"/>
        <v/>
      </c>
      <c r="M3918" s="48" t="str">
        <f t="shared" si="1849"/>
        <v/>
      </c>
      <c r="N3918" s="46" t="str">
        <f t="shared" si="1850"/>
        <v/>
      </c>
      <c r="O3918" s="47" t="str">
        <f t="shared" si="1851"/>
        <v/>
      </c>
      <c r="P3918" s="47" t="str">
        <f t="shared" si="1852"/>
        <v/>
      </c>
      <c r="Q3918" s="47" t="str">
        <f t="shared" si="1853"/>
        <v/>
      </c>
      <c r="R3918" s="49" t="str">
        <f t="shared" si="1854"/>
        <v/>
      </c>
      <c r="S3918" s="46" t="str">
        <f t="shared" si="1855"/>
        <v/>
      </c>
      <c r="T3918" s="10" t="str">
        <f t="shared" si="1856"/>
        <v/>
      </c>
      <c r="U3918" s="17" t="str">
        <f t="shared" si="1857"/>
        <v/>
      </c>
      <c r="V3918" s="9" t="str">
        <f t="shared" si="1858"/>
        <v/>
      </c>
      <c r="W3918" s="8" t="str">
        <f t="shared" si="1859"/>
        <v/>
      </c>
      <c r="X3918" s="9" t="str">
        <f t="shared" si="1860"/>
        <v/>
      </c>
      <c r="Y3918" s="8" t="str">
        <f t="shared" si="1861"/>
        <v/>
      </c>
      <c r="AE3918" s="8">
        <f t="shared" si="1862"/>
        <v>31</v>
      </c>
      <c r="AF3918" s="8">
        <f t="shared" si="1863"/>
        <v>1</v>
      </c>
      <c r="AG3918" s="8">
        <f t="shared" si="1864"/>
        <v>1</v>
      </c>
      <c r="AH3918" s="8">
        <f t="shared" si="1865"/>
        <v>1</v>
      </c>
      <c r="AI3918" s="8">
        <f t="shared" si="1866"/>
        <v>0</v>
      </c>
      <c r="AJ3918" s="8">
        <f t="shared" si="1867"/>
        <v>0</v>
      </c>
      <c r="AL3918" s="8">
        <f>IF(COUNTIF($AS$25:AS3918,AS3918)=1,AL3917+1,AL3917)</f>
        <v>56</v>
      </c>
      <c r="AM3918" s="8">
        <f>IF(COUNTIF($AR$25:AR3918,AR3918)=1,AM3917+1,AM3917)</f>
        <v>225</v>
      </c>
      <c r="AO3918" s="50" t="s">
        <v>4311</v>
      </c>
      <c r="AP3918" s="10">
        <v>2637</v>
      </c>
      <c r="AQ3918" s="9" t="s">
        <v>280</v>
      </c>
      <c r="AR3918" s="9" t="s">
        <v>640</v>
      </c>
      <c r="AS3918" s="51" t="s">
        <v>198</v>
      </c>
      <c r="AT3918" s="9" t="s">
        <v>86</v>
      </c>
      <c r="AU3918" s="49">
        <v>41738</v>
      </c>
      <c r="AV3918" s="46">
        <v>-5000</v>
      </c>
      <c r="AW3918" s="52">
        <v>0</v>
      </c>
      <c r="AX3918" s="52">
        <v>10.4</v>
      </c>
      <c r="AY3918" s="52">
        <v>50.46</v>
      </c>
      <c r="AZ3918" s="46">
        <v>201440</v>
      </c>
      <c r="BA3918" s="49">
        <v>41796</v>
      </c>
      <c r="BB3918" s="46">
        <v>-5000</v>
      </c>
      <c r="BC3918" s="52">
        <v>0</v>
      </c>
      <c r="BD3918" s="52">
        <v>10.4</v>
      </c>
      <c r="BE3918" s="52">
        <v>50.46</v>
      </c>
      <c r="BF3918" s="49">
        <v>42369</v>
      </c>
      <c r="BG3918" s="46">
        <v>201440</v>
      </c>
      <c r="BH3918" s="9" t="s">
        <v>6</v>
      </c>
      <c r="BI3918" s="9" t="s">
        <v>3</v>
      </c>
      <c r="BJ3918" s="9" t="s">
        <v>84</v>
      </c>
      <c r="BK3918" s="9" t="s">
        <v>85</v>
      </c>
      <c r="BL3918" s="9" t="s">
        <v>85</v>
      </c>
    </row>
    <row r="3919" spans="2:64" hidden="1">
      <c r="B3919" s="8">
        <f t="shared" si="1838"/>
        <v>3895</v>
      </c>
      <c r="C3919" s="8" t="str">
        <f t="shared" si="1839"/>
        <v/>
      </c>
      <c r="D3919" s="8" t="str">
        <f t="shared" si="1840"/>
        <v/>
      </c>
      <c r="E3919" s="8" t="str">
        <f t="shared" si="1841"/>
        <v/>
      </c>
      <c r="F3919" s="8" t="str">
        <f t="shared" si="1842"/>
        <v/>
      </c>
      <c r="G3919" s="45" t="str">
        <f t="shared" si="1843"/>
        <v/>
      </c>
      <c r="H3919" s="46" t="str">
        <f t="shared" si="1844"/>
        <v/>
      </c>
      <c r="I3919" s="47" t="str">
        <f t="shared" si="1845"/>
        <v/>
      </c>
      <c r="J3919" s="47" t="str">
        <f t="shared" si="1846"/>
        <v/>
      </c>
      <c r="K3919" s="47" t="str">
        <f t="shared" si="1847"/>
        <v/>
      </c>
      <c r="L3919" s="46" t="str">
        <f t="shared" si="1848"/>
        <v/>
      </c>
      <c r="M3919" s="48" t="str">
        <f t="shared" si="1849"/>
        <v/>
      </c>
      <c r="N3919" s="46" t="str">
        <f t="shared" si="1850"/>
        <v/>
      </c>
      <c r="O3919" s="47" t="str">
        <f t="shared" si="1851"/>
        <v/>
      </c>
      <c r="P3919" s="47" t="str">
        <f t="shared" si="1852"/>
        <v/>
      </c>
      <c r="Q3919" s="47" t="str">
        <f t="shared" si="1853"/>
        <v/>
      </c>
      <c r="R3919" s="49" t="str">
        <f t="shared" si="1854"/>
        <v/>
      </c>
      <c r="S3919" s="46" t="str">
        <f t="shared" si="1855"/>
        <v/>
      </c>
      <c r="T3919" s="10" t="str">
        <f t="shared" si="1856"/>
        <v/>
      </c>
      <c r="U3919" s="17" t="str">
        <f t="shared" si="1857"/>
        <v/>
      </c>
      <c r="V3919" s="9" t="str">
        <f t="shared" si="1858"/>
        <v/>
      </c>
      <c r="W3919" s="8" t="str">
        <f t="shared" si="1859"/>
        <v/>
      </c>
      <c r="X3919" s="9" t="str">
        <f t="shared" si="1860"/>
        <v/>
      </c>
      <c r="Y3919" s="8" t="str">
        <f t="shared" si="1861"/>
        <v/>
      </c>
      <c r="AE3919" s="8">
        <f t="shared" si="1862"/>
        <v>31</v>
      </c>
      <c r="AF3919" s="8">
        <f t="shared" si="1863"/>
        <v>1</v>
      </c>
      <c r="AG3919" s="8">
        <f t="shared" si="1864"/>
        <v>1</v>
      </c>
      <c r="AH3919" s="8">
        <f t="shared" si="1865"/>
        <v>1</v>
      </c>
      <c r="AI3919" s="8">
        <f t="shared" si="1866"/>
        <v>0</v>
      </c>
      <c r="AJ3919" s="8">
        <f t="shared" si="1867"/>
        <v>1</v>
      </c>
      <c r="AL3919" s="8">
        <f>IF(COUNTIF($AS$25:AS3919,AS3919)=1,AL3918+1,AL3918)</f>
        <v>56</v>
      </c>
      <c r="AM3919" s="8">
        <f>IF(COUNTIF($AR$25:AR3919,AR3919)=1,AM3918+1,AM3918)</f>
        <v>225</v>
      </c>
      <c r="AO3919" s="50" t="s">
        <v>4312</v>
      </c>
      <c r="AP3919" s="10">
        <v>2640</v>
      </c>
      <c r="AQ3919" s="9" t="s">
        <v>280</v>
      </c>
      <c r="AR3919" s="9" t="s">
        <v>417</v>
      </c>
      <c r="AS3919" s="51" t="s">
        <v>206</v>
      </c>
      <c r="AT3919" s="9" t="s">
        <v>75</v>
      </c>
      <c r="AU3919" s="49">
        <v>41746</v>
      </c>
      <c r="AV3919" s="46">
        <v>11530</v>
      </c>
      <c r="AW3919" s="52">
        <v>8.02</v>
      </c>
      <c r="AX3919" s="52">
        <v>10.199999999999999</v>
      </c>
      <c r="AY3919" s="52">
        <v>58.9</v>
      </c>
      <c r="AZ3919" s="46">
        <v>575193</v>
      </c>
      <c r="BA3919" s="49">
        <v>41969</v>
      </c>
      <c r="BB3919" s="46">
        <v>15417</v>
      </c>
      <c r="BC3919" s="52">
        <v>7.96</v>
      </c>
      <c r="BD3919" s="52">
        <v>10.199999999999999</v>
      </c>
      <c r="BE3919" s="52">
        <v>58.96</v>
      </c>
      <c r="BF3919" s="49">
        <v>42369</v>
      </c>
      <c r="BG3919" s="46">
        <v>575845</v>
      </c>
      <c r="BH3919" s="9" t="s">
        <v>6</v>
      </c>
      <c r="BI3919" s="9" t="s">
        <v>83</v>
      </c>
      <c r="BJ3919" s="9" t="s">
        <v>84</v>
      </c>
      <c r="BK3919" s="9" t="s">
        <v>85</v>
      </c>
      <c r="BL3919" s="9" t="s">
        <v>85</v>
      </c>
    </row>
    <row r="3920" spans="2:64" hidden="1">
      <c r="B3920" s="8">
        <f t="shared" si="1838"/>
        <v>3896</v>
      </c>
      <c r="C3920" s="8" t="str">
        <f t="shared" si="1839"/>
        <v/>
      </c>
      <c r="D3920" s="8" t="str">
        <f t="shared" si="1840"/>
        <v/>
      </c>
      <c r="E3920" s="8" t="str">
        <f t="shared" si="1841"/>
        <v/>
      </c>
      <c r="F3920" s="8" t="str">
        <f t="shared" si="1842"/>
        <v/>
      </c>
      <c r="G3920" s="45" t="str">
        <f t="shared" si="1843"/>
        <v/>
      </c>
      <c r="H3920" s="46" t="str">
        <f t="shared" si="1844"/>
        <v/>
      </c>
      <c r="I3920" s="47" t="str">
        <f t="shared" si="1845"/>
        <v/>
      </c>
      <c r="J3920" s="47" t="str">
        <f t="shared" si="1846"/>
        <v/>
      </c>
      <c r="K3920" s="47" t="str">
        <f t="shared" si="1847"/>
        <v/>
      </c>
      <c r="L3920" s="46" t="str">
        <f t="shared" si="1848"/>
        <v/>
      </c>
      <c r="M3920" s="48" t="str">
        <f t="shared" si="1849"/>
        <v/>
      </c>
      <c r="N3920" s="46" t="str">
        <f t="shared" si="1850"/>
        <v/>
      </c>
      <c r="O3920" s="47" t="str">
        <f t="shared" si="1851"/>
        <v/>
      </c>
      <c r="P3920" s="47" t="str">
        <f t="shared" si="1852"/>
        <v/>
      </c>
      <c r="Q3920" s="47" t="str">
        <f t="shared" si="1853"/>
        <v/>
      </c>
      <c r="R3920" s="49" t="str">
        <f t="shared" si="1854"/>
        <v/>
      </c>
      <c r="S3920" s="46" t="str">
        <f t="shared" si="1855"/>
        <v/>
      </c>
      <c r="T3920" s="10" t="str">
        <f t="shared" si="1856"/>
        <v/>
      </c>
      <c r="U3920" s="17" t="str">
        <f t="shared" si="1857"/>
        <v/>
      </c>
      <c r="V3920" s="9" t="str">
        <f t="shared" si="1858"/>
        <v/>
      </c>
      <c r="W3920" s="8" t="str">
        <f t="shared" si="1859"/>
        <v/>
      </c>
      <c r="X3920" s="9" t="str">
        <f t="shared" si="1860"/>
        <v/>
      </c>
      <c r="Y3920" s="8" t="str">
        <f t="shared" si="1861"/>
        <v/>
      </c>
      <c r="AE3920" s="8">
        <f t="shared" si="1862"/>
        <v>31</v>
      </c>
      <c r="AF3920" s="8">
        <f t="shared" si="1863"/>
        <v>1</v>
      </c>
      <c r="AG3920" s="8">
        <f t="shared" si="1864"/>
        <v>1</v>
      </c>
      <c r="AH3920" s="8">
        <f t="shared" si="1865"/>
        <v>1</v>
      </c>
      <c r="AI3920" s="8">
        <f t="shared" si="1866"/>
        <v>0</v>
      </c>
      <c r="AJ3920" s="8">
        <f t="shared" si="1867"/>
        <v>0</v>
      </c>
      <c r="AL3920" s="8">
        <f>IF(COUNTIF($AS$25:AS3920,AS3920)=1,AL3919+1,AL3919)</f>
        <v>56</v>
      </c>
      <c r="AM3920" s="8">
        <f>IF(COUNTIF($AR$25:AR3920,AR3920)=1,AM3919+1,AM3919)</f>
        <v>225</v>
      </c>
      <c r="AO3920" s="50" t="s">
        <v>4313</v>
      </c>
      <c r="AP3920" s="10">
        <v>2641</v>
      </c>
      <c r="AQ3920" s="9" t="s">
        <v>280</v>
      </c>
      <c r="AR3920" s="9" t="s">
        <v>417</v>
      </c>
      <c r="AS3920" s="51" t="s">
        <v>206</v>
      </c>
      <c r="AT3920" s="9" t="s">
        <v>86</v>
      </c>
      <c r="AU3920" s="49">
        <v>41746</v>
      </c>
      <c r="AV3920" s="46">
        <v>-4352</v>
      </c>
      <c r="AW3920" s="52">
        <v>7.99</v>
      </c>
      <c r="AX3920" s="52">
        <v>10.199999999999999</v>
      </c>
      <c r="AY3920" s="52">
        <v>58.9</v>
      </c>
      <c r="AZ3920" s="46">
        <v>157915</v>
      </c>
      <c r="BA3920" s="49">
        <v>41969</v>
      </c>
      <c r="BB3920" s="46">
        <v>-3788</v>
      </c>
      <c r="BC3920" s="52">
        <v>7.98</v>
      </c>
      <c r="BD3920" s="52">
        <v>10.199999999999999</v>
      </c>
      <c r="BE3920" s="52">
        <v>58.96</v>
      </c>
      <c r="BF3920" s="49">
        <v>42369</v>
      </c>
      <c r="BG3920" s="46">
        <v>158054</v>
      </c>
      <c r="BH3920" s="9" t="s">
        <v>6</v>
      </c>
      <c r="BI3920" s="9" t="s">
        <v>3</v>
      </c>
      <c r="BJ3920" s="9" t="s">
        <v>84</v>
      </c>
      <c r="BK3920" s="9" t="s">
        <v>85</v>
      </c>
      <c r="BL3920" s="9" t="s">
        <v>85</v>
      </c>
    </row>
    <row r="3921" spans="2:64" hidden="1">
      <c r="B3921" s="8">
        <f t="shared" si="1838"/>
        <v>3897</v>
      </c>
      <c r="C3921" s="8" t="str">
        <f t="shared" si="1839"/>
        <v/>
      </c>
      <c r="D3921" s="8" t="str">
        <f t="shared" si="1840"/>
        <v/>
      </c>
      <c r="E3921" s="8" t="str">
        <f t="shared" si="1841"/>
        <v/>
      </c>
      <c r="F3921" s="8" t="str">
        <f t="shared" si="1842"/>
        <v/>
      </c>
      <c r="G3921" s="45" t="str">
        <f t="shared" si="1843"/>
        <v/>
      </c>
      <c r="H3921" s="46" t="str">
        <f t="shared" si="1844"/>
        <v/>
      </c>
      <c r="I3921" s="47" t="str">
        <f t="shared" si="1845"/>
        <v/>
      </c>
      <c r="J3921" s="47" t="str">
        <f t="shared" si="1846"/>
        <v/>
      </c>
      <c r="K3921" s="47" t="str">
        <f t="shared" si="1847"/>
        <v/>
      </c>
      <c r="L3921" s="46" t="str">
        <f t="shared" si="1848"/>
        <v/>
      </c>
      <c r="M3921" s="48" t="str">
        <f t="shared" si="1849"/>
        <v/>
      </c>
      <c r="N3921" s="46" t="str">
        <f t="shared" si="1850"/>
        <v/>
      </c>
      <c r="O3921" s="47" t="str">
        <f t="shared" si="1851"/>
        <v/>
      </c>
      <c r="P3921" s="47" t="str">
        <f t="shared" si="1852"/>
        <v/>
      </c>
      <c r="Q3921" s="47" t="str">
        <f t="shared" si="1853"/>
        <v/>
      </c>
      <c r="R3921" s="49" t="str">
        <f t="shared" si="1854"/>
        <v/>
      </c>
      <c r="S3921" s="46" t="str">
        <f t="shared" si="1855"/>
        <v/>
      </c>
      <c r="T3921" s="10" t="str">
        <f t="shared" si="1856"/>
        <v/>
      </c>
      <c r="U3921" s="17" t="str">
        <f t="shared" si="1857"/>
        <v/>
      </c>
      <c r="V3921" s="9" t="str">
        <f t="shared" si="1858"/>
        <v/>
      </c>
      <c r="W3921" s="8" t="str">
        <f t="shared" si="1859"/>
        <v/>
      </c>
      <c r="X3921" s="9" t="str">
        <f t="shared" si="1860"/>
        <v/>
      </c>
      <c r="Y3921" s="8" t="str">
        <f t="shared" si="1861"/>
        <v/>
      </c>
      <c r="AE3921" s="8">
        <f t="shared" si="1862"/>
        <v>31</v>
      </c>
      <c r="AF3921" s="8">
        <f t="shared" si="1863"/>
        <v>1</v>
      </c>
      <c r="AG3921" s="8">
        <f t="shared" si="1864"/>
        <v>1</v>
      </c>
      <c r="AH3921" s="8">
        <f t="shared" si="1865"/>
        <v>1</v>
      </c>
      <c r="AI3921" s="8">
        <f t="shared" si="1866"/>
        <v>0</v>
      </c>
      <c r="AJ3921" s="8">
        <f t="shared" si="1867"/>
        <v>1</v>
      </c>
      <c r="AL3921" s="8">
        <f>IF(COUNTIF($AS$25:AS3921,AS3921)=1,AL3920+1,AL3920)</f>
        <v>56</v>
      </c>
      <c r="AM3921" s="8">
        <f>IF(COUNTIF($AR$25:AR3921,AR3921)=1,AM3920+1,AM3920)</f>
        <v>225</v>
      </c>
      <c r="AO3921" s="50" t="s">
        <v>4314</v>
      </c>
      <c r="AP3921" s="10">
        <v>2663</v>
      </c>
      <c r="AQ3921" s="9" t="s">
        <v>280</v>
      </c>
      <c r="AR3921" s="9" t="s">
        <v>472</v>
      </c>
      <c r="AS3921" s="51" t="s">
        <v>299</v>
      </c>
      <c r="AT3921" s="9" t="s">
        <v>75</v>
      </c>
      <c r="AU3921" s="49">
        <v>41789</v>
      </c>
      <c r="AV3921" s="46">
        <v>20600</v>
      </c>
      <c r="AW3921" s="52">
        <v>0</v>
      </c>
      <c r="AX3921" s="52">
        <v>10.199999999999999</v>
      </c>
      <c r="AY3921" s="52">
        <v>52.54</v>
      </c>
      <c r="AZ3921" s="46">
        <v>0</v>
      </c>
      <c r="BA3921" s="49">
        <v>41985</v>
      </c>
      <c r="BB3921" s="46">
        <v>14177</v>
      </c>
      <c r="BC3921" s="52">
        <v>0</v>
      </c>
      <c r="BD3921" s="52">
        <v>10.199999999999999</v>
      </c>
      <c r="BE3921" s="52">
        <v>52.54</v>
      </c>
      <c r="BF3921" s="49">
        <v>42369</v>
      </c>
      <c r="BG3921" s="46">
        <v>0</v>
      </c>
      <c r="BH3921" s="9"/>
      <c r="BI3921" s="9" t="s">
        <v>83</v>
      </c>
      <c r="BJ3921" s="9" t="s">
        <v>84</v>
      </c>
      <c r="BK3921" s="9" t="s">
        <v>85</v>
      </c>
      <c r="BL3921" s="9" t="s">
        <v>85</v>
      </c>
    </row>
    <row r="3922" spans="2:64" hidden="1">
      <c r="B3922" s="8">
        <f t="shared" si="1838"/>
        <v>3898</v>
      </c>
      <c r="C3922" s="8" t="str">
        <f t="shared" si="1839"/>
        <v/>
      </c>
      <c r="D3922" s="8" t="str">
        <f t="shared" si="1840"/>
        <v/>
      </c>
      <c r="E3922" s="8" t="str">
        <f t="shared" si="1841"/>
        <v/>
      </c>
      <c r="F3922" s="8" t="str">
        <f t="shared" si="1842"/>
        <v/>
      </c>
      <c r="G3922" s="45" t="str">
        <f t="shared" si="1843"/>
        <v/>
      </c>
      <c r="H3922" s="46" t="str">
        <f t="shared" si="1844"/>
        <v/>
      </c>
      <c r="I3922" s="47" t="str">
        <f t="shared" si="1845"/>
        <v/>
      </c>
      <c r="J3922" s="47" t="str">
        <f t="shared" si="1846"/>
        <v/>
      </c>
      <c r="K3922" s="47" t="str">
        <f t="shared" si="1847"/>
        <v/>
      </c>
      <c r="L3922" s="46" t="str">
        <f t="shared" si="1848"/>
        <v/>
      </c>
      <c r="M3922" s="48" t="str">
        <f t="shared" si="1849"/>
        <v/>
      </c>
      <c r="N3922" s="46" t="str">
        <f t="shared" si="1850"/>
        <v/>
      </c>
      <c r="O3922" s="47" t="str">
        <f t="shared" si="1851"/>
        <v/>
      </c>
      <c r="P3922" s="47" t="str">
        <f t="shared" si="1852"/>
        <v/>
      </c>
      <c r="Q3922" s="47" t="str">
        <f t="shared" si="1853"/>
        <v/>
      </c>
      <c r="R3922" s="49" t="str">
        <f t="shared" si="1854"/>
        <v/>
      </c>
      <c r="S3922" s="46" t="str">
        <f t="shared" si="1855"/>
        <v/>
      </c>
      <c r="T3922" s="10" t="str">
        <f t="shared" si="1856"/>
        <v/>
      </c>
      <c r="U3922" s="17" t="str">
        <f t="shared" si="1857"/>
        <v/>
      </c>
      <c r="V3922" s="9" t="str">
        <f t="shared" si="1858"/>
        <v/>
      </c>
      <c r="W3922" s="8" t="str">
        <f t="shared" si="1859"/>
        <v/>
      </c>
      <c r="X3922" s="9" t="str">
        <f t="shared" si="1860"/>
        <v/>
      </c>
      <c r="Y3922" s="8" t="str">
        <f t="shared" si="1861"/>
        <v/>
      </c>
      <c r="AE3922" s="8">
        <f t="shared" si="1862"/>
        <v>31</v>
      </c>
      <c r="AF3922" s="8">
        <f t="shared" si="1863"/>
        <v>1</v>
      </c>
      <c r="AG3922" s="8">
        <f t="shared" si="1864"/>
        <v>1</v>
      </c>
      <c r="AH3922" s="8">
        <f t="shared" si="1865"/>
        <v>1</v>
      </c>
      <c r="AI3922" s="8">
        <f t="shared" si="1866"/>
        <v>0</v>
      </c>
      <c r="AJ3922" s="8">
        <f t="shared" si="1867"/>
        <v>0</v>
      </c>
      <c r="AL3922" s="8">
        <f>IF(COUNTIF($AS$25:AS3922,AS3922)=1,AL3921+1,AL3921)</f>
        <v>56</v>
      </c>
      <c r="AM3922" s="8">
        <f>IF(COUNTIF($AR$25:AR3922,AR3922)=1,AM3921+1,AM3921)</f>
        <v>225</v>
      </c>
      <c r="AO3922" s="50" t="s">
        <v>4315</v>
      </c>
      <c r="AP3922" s="10">
        <v>2665</v>
      </c>
      <c r="AQ3922" s="9" t="s">
        <v>280</v>
      </c>
      <c r="AR3922" s="9" t="s">
        <v>635</v>
      </c>
      <c r="AS3922" s="51" t="s">
        <v>293</v>
      </c>
      <c r="AT3922" s="9" t="s">
        <v>86</v>
      </c>
      <c r="AU3922" s="49">
        <v>41789</v>
      </c>
      <c r="AV3922" s="46">
        <v>42507</v>
      </c>
      <c r="AW3922" s="52">
        <v>8.36</v>
      </c>
      <c r="AX3922" s="52">
        <v>10.3</v>
      </c>
      <c r="AY3922" s="52">
        <v>48.91</v>
      </c>
      <c r="AZ3922" s="46">
        <v>875941</v>
      </c>
      <c r="BA3922" s="49">
        <v>41957</v>
      </c>
      <c r="BB3922" s="46">
        <v>38497</v>
      </c>
      <c r="BC3922" s="52">
        <v>8.36</v>
      </c>
      <c r="BD3922" s="52">
        <v>10.3</v>
      </c>
      <c r="BE3922" s="52">
        <v>48.91</v>
      </c>
      <c r="BF3922" s="49">
        <v>42369</v>
      </c>
      <c r="BG3922" s="46">
        <v>875941</v>
      </c>
      <c r="BH3922" s="9" t="s">
        <v>6</v>
      </c>
      <c r="BI3922" s="9" t="s">
        <v>3</v>
      </c>
      <c r="BJ3922" s="9" t="s">
        <v>84</v>
      </c>
      <c r="BK3922" s="9" t="s">
        <v>92</v>
      </c>
      <c r="BL3922" s="9" t="s">
        <v>85</v>
      </c>
    </row>
    <row r="3923" spans="2:64" hidden="1">
      <c r="B3923" s="8">
        <f t="shared" si="1838"/>
        <v>3899</v>
      </c>
      <c r="C3923" s="8" t="str">
        <f t="shared" si="1839"/>
        <v/>
      </c>
      <c r="D3923" s="8" t="str">
        <f t="shared" si="1840"/>
        <v/>
      </c>
      <c r="E3923" s="8" t="str">
        <f t="shared" si="1841"/>
        <v/>
      </c>
      <c r="F3923" s="8" t="str">
        <f t="shared" si="1842"/>
        <v/>
      </c>
      <c r="G3923" s="45" t="str">
        <f t="shared" si="1843"/>
        <v/>
      </c>
      <c r="H3923" s="46" t="str">
        <f t="shared" si="1844"/>
        <v/>
      </c>
      <c r="I3923" s="47" t="str">
        <f t="shared" si="1845"/>
        <v/>
      </c>
      <c r="J3923" s="47" t="str">
        <f t="shared" si="1846"/>
        <v/>
      </c>
      <c r="K3923" s="47" t="str">
        <f t="shared" si="1847"/>
        <v/>
      </c>
      <c r="L3923" s="46" t="str">
        <f t="shared" si="1848"/>
        <v/>
      </c>
      <c r="M3923" s="48" t="str">
        <f t="shared" si="1849"/>
        <v/>
      </c>
      <c r="N3923" s="46" t="str">
        <f t="shared" si="1850"/>
        <v/>
      </c>
      <c r="O3923" s="47" t="str">
        <f t="shared" si="1851"/>
        <v/>
      </c>
      <c r="P3923" s="47" t="str">
        <f t="shared" si="1852"/>
        <v/>
      </c>
      <c r="Q3923" s="47" t="str">
        <f t="shared" si="1853"/>
        <v/>
      </c>
      <c r="R3923" s="49" t="str">
        <f t="shared" si="1854"/>
        <v/>
      </c>
      <c r="S3923" s="46" t="str">
        <f t="shared" si="1855"/>
        <v/>
      </c>
      <c r="T3923" s="10" t="str">
        <f t="shared" si="1856"/>
        <v/>
      </c>
      <c r="U3923" s="17" t="str">
        <f t="shared" si="1857"/>
        <v/>
      </c>
      <c r="V3923" s="9" t="str">
        <f t="shared" si="1858"/>
        <v/>
      </c>
      <c r="W3923" s="8" t="str">
        <f t="shared" si="1859"/>
        <v/>
      </c>
      <c r="X3923" s="9" t="str">
        <f t="shared" si="1860"/>
        <v/>
      </c>
      <c r="Y3923" s="8" t="str">
        <f t="shared" si="1861"/>
        <v/>
      </c>
      <c r="AE3923" s="8">
        <f t="shared" si="1862"/>
        <v>31</v>
      </c>
      <c r="AF3923" s="8">
        <f t="shared" si="1863"/>
        <v>1</v>
      </c>
      <c r="AG3923" s="8">
        <f t="shared" si="1864"/>
        <v>1</v>
      </c>
      <c r="AH3923" s="8">
        <f t="shared" si="1865"/>
        <v>1</v>
      </c>
      <c r="AI3923" s="8">
        <f t="shared" si="1866"/>
        <v>0</v>
      </c>
      <c r="AJ3923" s="8">
        <f t="shared" si="1867"/>
        <v>1</v>
      </c>
      <c r="AL3923" s="8">
        <f>IF(COUNTIF($AS$25:AS3923,AS3923)=1,AL3922+1,AL3922)</f>
        <v>56</v>
      </c>
      <c r="AM3923" s="8">
        <f>IF(COUNTIF($AR$25:AR3923,AR3923)=1,AM3922+1,AM3922)</f>
        <v>225</v>
      </c>
      <c r="AO3923" s="50" t="s">
        <v>4316</v>
      </c>
      <c r="AP3923" s="10">
        <v>2667</v>
      </c>
      <c r="AQ3923" s="9" t="s">
        <v>280</v>
      </c>
      <c r="AR3923" s="9" t="s">
        <v>633</v>
      </c>
      <c r="AS3923" s="51" t="s">
        <v>293</v>
      </c>
      <c r="AT3923" s="9" t="s">
        <v>75</v>
      </c>
      <c r="AU3923" s="49">
        <v>41789</v>
      </c>
      <c r="AV3923" s="46">
        <v>78500</v>
      </c>
      <c r="AW3923" s="52">
        <v>8.6</v>
      </c>
      <c r="AX3923" s="52">
        <v>10.199999999999999</v>
      </c>
      <c r="AY3923" s="52">
        <v>51.9</v>
      </c>
      <c r="AZ3923" s="46">
        <v>4432940</v>
      </c>
      <c r="BA3923" s="49">
        <v>41957</v>
      </c>
      <c r="BB3923" s="46">
        <v>15379</v>
      </c>
      <c r="BC3923" s="52">
        <v>8.6</v>
      </c>
      <c r="BD3923" s="52">
        <v>10.199999999999999</v>
      </c>
      <c r="BE3923" s="52">
        <v>51.9</v>
      </c>
      <c r="BF3923" s="49">
        <v>42369</v>
      </c>
      <c r="BG3923" s="46">
        <v>4432940</v>
      </c>
      <c r="BH3923" s="9" t="s">
        <v>6</v>
      </c>
      <c r="BI3923" s="9" t="s">
        <v>83</v>
      </c>
      <c r="BJ3923" s="9" t="s">
        <v>84</v>
      </c>
      <c r="BK3923" s="9" t="s">
        <v>85</v>
      </c>
      <c r="BL3923" s="9" t="s">
        <v>85</v>
      </c>
    </row>
    <row r="3924" spans="2:64" hidden="1">
      <c r="B3924" s="8">
        <f t="shared" si="1838"/>
        <v>3900</v>
      </c>
      <c r="C3924" s="8" t="str">
        <f t="shared" si="1839"/>
        <v/>
      </c>
      <c r="D3924" s="8" t="str">
        <f t="shared" si="1840"/>
        <v/>
      </c>
      <c r="E3924" s="8" t="str">
        <f t="shared" si="1841"/>
        <v/>
      </c>
      <c r="F3924" s="8" t="str">
        <f t="shared" si="1842"/>
        <v/>
      </c>
      <c r="G3924" s="45" t="str">
        <f t="shared" si="1843"/>
        <v/>
      </c>
      <c r="H3924" s="46" t="str">
        <f t="shared" si="1844"/>
        <v/>
      </c>
      <c r="I3924" s="47" t="str">
        <f t="shared" si="1845"/>
        <v/>
      </c>
      <c r="J3924" s="47" t="str">
        <f t="shared" si="1846"/>
        <v/>
      </c>
      <c r="K3924" s="47" t="str">
        <f t="shared" si="1847"/>
        <v/>
      </c>
      <c r="L3924" s="46" t="str">
        <f t="shared" si="1848"/>
        <v/>
      </c>
      <c r="M3924" s="48" t="str">
        <f t="shared" si="1849"/>
        <v/>
      </c>
      <c r="N3924" s="46" t="str">
        <f t="shared" si="1850"/>
        <v/>
      </c>
      <c r="O3924" s="47" t="str">
        <f t="shared" si="1851"/>
        <v/>
      </c>
      <c r="P3924" s="47" t="str">
        <f t="shared" si="1852"/>
        <v/>
      </c>
      <c r="Q3924" s="47" t="str">
        <f t="shared" si="1853"/>
        <v/>
      </c>
      <c r="R3924" s="49" t="str">
        <f t="shared" si="1854"/>
        <v/>
      </c>
      <c r="S3924" s="46" t="str">
        <f t="shared" si="1855"/>
        <v/>
      </c>
      <c r="T3924" s="10" t="str">
        <f t="shared" si="1856"/>
        <v/>
      </c>
      <c r="U3924" s="17" t="str">
        <f t="shared" si="1857"/>
        <v/>
      </c>
      <c r="V3924" s="9" t="str">
        <f t="shared" si="1858"/>
        <v/>
      </c>
      <c r="W3924" s="8" t="str">
        <f t="shared" si="1859"/>
        <v/>
      </c>
      <c r="X3924" s="9" t="str">
        <f t="shared" si="1860"/>
        <v/>
      </c>
      <c r="Y3924" s="8" t="str">
        <f t="shared" si="1861"/>
        <v/>
      </c>
      <c r="AE3924" s="8">
        <f t="shared" si="1862"/>
        <v>31</v>
      </c>
      <c r="AF3924" s="8">
        <f t="shared" si="1863"/>
        <v>1</v>
      </c>
      <c r="AG3924" s="8">
        <f t="shared" si="1864"/>
        <v>1</v>
      </c>
      <c r="AH3924" s="8">
        <f t="shared" si="1865"/>
        <v>1</v>
      </c>
      <c r="AI3924" s="8">
        <f t="shared" si="1866"/>
        <v>0</v>
      </c>
      <c r="AJ3924" s="8">
        <f t="shared" si="1867"/>
        <v>0</v>
      </c>
      <c r="AL3924" s="8">
        <f>IF(COUNTIF($AS$25:AS3924,AS3924)=1,AL3923+1,AL3923)</f>
        <v>56</v>
      </c>
      <c r="AM3924" s="8">
        <f>IF(COUNTIF($AR$25:AR3924,AR3924)=1,AM3923+1,AM3923)</f>
        <v>225</v>
      </c>
      <c r="AO3924" s="50" t="s">
        <v>4317</v>
      </c>
      <c r="AP3924" s="10">
        <v>2669</v>
      </c>
      <c r="AQ3924" s="9" t="s">
        <v>280</v>
      </c>
      <c r="AR3924" s="9" t="s">
        <v>633</v>
      </c>
      <c r="AS3924" s="51" t="s">
        <v>293</v>
      </c>
      <c r="AT3924" s="9" t="s">
        <v>86</v>
      </c>
      <c r="AU3924" s="49">
        <v>41789</v>
      </c>
      <c r="AV3924" s="46">
        <v>-10660</v>
      </c>
      <c r="AW3924" s="52">
        <v>8.6</v>
      </c>
      <c r="AX3924" s="52">
        <v>10.199999999999999</v>
      </c>
      <c r="AY3924" s="52">
        <v>51.9</v>
      </c>
      <c r="AZ3924" s="46">
        <v>435187</v>
      </c>
      <c r="BA3924" s="49">
        <v>41957</v>
      </c>
      <c r="BB3924" s="46">
        <v>-10660</v>
      </c>
      <c r="BC3924" s="52">
        <v>8.6</v>
      </c>
      <c r="BD3924" s="52">
        <v>10.199999999999999</v>
      </c>
      <c r="BE3924" s="52">
        <v>51.9</v>
      </c>
      <c r="BF3924" s="49">
        <v>42369</v>
      </c>
      <c r="BG3924" s="46">
        <v>435187</v>
      </c>
      <c r="BH3924" s="9" t="s">
        <v>6</v>
      </c>
      <c r="BI3924" s="9" t="s">
        <v>3</v>
      </c>
      <c r="BJ3924" s="9" t="s">
        <v>84</v>
      </c>
      <c r="BK3924" s="9" t="s">
        <v>85</v>
      </c>
      <c r="BL3924" s="9" t="s">
        <v>85</v>
      </c>
    </row>
    <row r="3925" spans="2:64" hidden="1">
      <c r="B3925" s="8">
        <f t="shared" si="1838"/>
        <v>3901</v>
      </c>
      <c r="C3925" s="8" t="str">
        <f t="shared" si="1839"/>
        <v/>
      </c>
      <c r="D3925" s="8" t="str">
        <f t="shared" si="1840"/>
        <v/>
      </c>
      <c r="E3925" s="8" t="str">
        <f t="shared" si="1841"/>
        <v/>
      </c>
      <c r="F3925" s="8" t="str">
        <f t="shared" si="1842"/>
        <v/>
      </c>
      <c r="G3925" s="45" t="str">
        <f t="shared" si="1843"/>
        <v/>
      </c>
      <c r="H3925" s="46" t="str">
        <f t="shared" si="1844"/>
        <v/>
      </c>
      <c r="I3925" s="47" t="str">
        <f t="shared" si="1845"/>
        <v/>
      </c>
      <c r="J3925" s="47" t="str">
        <f t="shared" si="1846"/>
        <v/>
      </c>
      <c r="K3925" s="47" t="str">
        <f t="shared" si="1847"/>
        <v/>
      </c>
      <c r="L3925" s="46" t="str">
        <f t="shared" si="1848"/>
        <v/>
      </c>
      <c r="M3925" s="48" t="str">
        <f t="shared" si="1849"/>
        <v/>
      </c>
      <c r="N3925" s="46" t="str">
        <f t="shared" si="1850"/>
        <v/>
      </c>
      <c r="O3925" s="47" t="str">
        <f t="shared" si="1851"/>
        <v/>
      </c>
      <c r="P3925" s="47" t="str">
        <f t="shared" si="1852"/>
        <v/>
      </c>
      <c r="Q3925" s="47" t="str">
        <f t="shared" si="1853"/>
        <v/>
      </c>
      <c r="R3925" s="49" t="str">
        <f t="shared" si="1854"/>
        <v/>
      </c>
      <c r="S3925" s="46" t="str">
        <f t="shared" si="1855"/>
        <v/>
      </c>
      <c r="T3925" s="10" t="str">
        <f t="shared" si="1856"/>
        <v/>
      </c>
      <c r="U3925" s="17" t="str">
        <f t="shared" si="1857"/>
        <v/>
      </c>
      <c r="V3925" s="9" t="str">
        <f t="shared" si="1858"/>
        <v/>
      </c>
      <c r="W3925" s="8" t="str">
        <f t="shared" si="1859"/>
        <v/>
      </c>
      <c r="X3925" s="9" t="str">
        <f t="shared" si="1860"/>
        <v/>
      </c>
      <c r="Y3925" s="8" t="str">
        <f t="shared" si="1861"/>
        <v/>
      </c>
      <c r="AE3925" s="8">
        <f t="shared" si="1862"/>
        <v>31</v>
      </c>
      <c r="AF3925" s="8">
        <f t="shared" si="1863"/>
        <v>1</v>
      </c>
      <c r="AG3925" s="8">
        <f t="shared" si="1864"/>
        <v>1</v>
      </c>
      <c r="AH3925" s="8">
        <f t="shared" si="1865"/>
        <v>1</v>
      </c>
      <c r="AI3925" s="8">
        <f t="shared" si="1866"/>
        <v>0</v>
      </c>
      <c r="AJ3925" s="8">
        <f t="shared" si="1867"/>
        <v>1</v>
      </c>
      <c r="AL3925" s="8">
        <f>IF(COUNTIF($AS$25:AS3925,AS3925)=1,AL3924+1,AL3924)</f>
        <v>56</v>
      </c>
      <c r="AM3925" s="8">
        <f>IF(COUNTIF($AR$25:AR3925,AR3925)=1,AM3924+1,AM3924)</f>
        <v>225</v>
      </c>
      <c r="AO3925" s="50" t="s">
        <v>4318</v>
      </c>
      <c r="AP3925" s="10">
        <v>2786</v>
      </c>
      <c r="AQ3925" s="9" t="s">
        <v>280</v>
      </c>
      <c r="AR3925" s="9" t="s">
        <v>642</v>
      </c>
      <c r="AS3925" s="51" t="s">
        <v>293</v>
      </c>
      <c r="AT3925" s="9" t="s">
        <v>75</v>
      </c>
      <c r="AU3925" s="49">
        <v>42111</v>
      </c>
      <c r="AV3925" s="46">
        <v>96870.953000000009</v>
      </c>
      <c r="AW3925" s="52">
        <v>8.27</v>
      </c>
      <c r="AX3925" s="52">
        <v>10.199999999999999</v>
      </c>
      <c r="AY3925" s="52">
        <v>50.52</v>
      </c>
      <c r="AZ3925" s="46">
        <v>1840566.558</v>
      </c>
      <c r="BA3925" s="49">
        <v>42327</v>
      </c>
      <c r="BB3925" s="46">
        <v>-7874</v>
      </c>
      <c r="BC3925" s="52">
        <v>8.24</v>
      </c>
      <c r="BD3925" s="52">
        <v>10</v>
      </c>
      <c r="BE3925" s="52">
        <v>50.47</v>
      </c>
      <c r="BF3925" s="49">
        <v>42735</v>
      </c>
      <c r="BG3925" s="46">
        <v>1745688</v>
      </c>
      <c r="BH3925" s="9" t="s">
        <v>6</v>
      </c>
      <c r="BI3925" s="9" t="s">
        <v>83</v>
      </c>
      <c r="BJ3925" s="9" t="s">
        <v>84</v>
      </c>
      <c r="BK3925" s="9" t="s">
        <v>85</v>
      </c>
      <c r="BL3925" s="9" t="s">
        <v>85</v>
      </c>
    </row>
    <row r="3926" spans="2:64" hidden="1">
      <c r="B3926" s="8">
        <f t="shared" si="1838"/>
        <v>3902</v>
      </c>
      <c r="C3926" s="8" t="str">
        <f t="shared" si="1839"/>
        <v/>
      </c>
      <c r="D3926" s="8" t="str">
        <f t="shared" si="1840"/>
        <v/>
      </c>
      <c r="E3926" s="8" t="str">
        <f t="shared" si="1841"/>
        <v/>
      </c>
      <c r="F3926" s="8" t="str">
        <f t="shared" si="1842"/>
        <v/>
      </c>
      <c r="G3926" s="45" t="str">
        <f t="shared" si="1843"/>
        <v/>
      </c>
      <c r="H3926" s="46" t="str">
        <f t="shared" si="1844"/>
        <v/>
      </c>
      <c r="I3926" s="47" t="str">
        <f t="shared" si="1845"/>
        <v/>
      </c>
      <c r="J3926" s="47" t="str">
        <f t="shared" si="1846"/>
        <v/>
      </c>
      <c r="K3926" s="47" t="str">
        <f t="shared" si="1847"/>
        <v/>
      </c>
      <c r="L3926" s="46" t="str">
        <f t="shared" si="1848"/>
        <v/>
      </c>
      <c r="M3926" s="48" t="str">
        <f t="shared" si="1849"/>
        <v/>
      </c>
      <c r="N3926" s="46" t="str">
        <f t="shared" si="1850"/>
        <v/>
      </c>
      <c r="O3926" s="47" t="str">
        <f t="shared" si="1851"/>
        <v/>
      </c>
      <c r="P3926" s="47" t="str">
        <f t="shared" si="1852"/>
        <v/>
      </c>
      <c r="Q3926" s="47" t="str">
        <f t="shared" si="1853"/>
        <v/>
      </c>
      <c r="R3926" s="49" t="str">
        <f t="shared" si="1854"/>
        <v/>
      </c>
      <c r="S3926" s="46" t="str">
        <f t="shared" si="1855"/>
        <v/>
      </c>
      <c r="T3926" s="10" t="str">
        <f t="shared" si="1856"/>
        <v/>
      </c>
      <c r="U3926" s="17" t="str">
        <f t="shared" si="1857"/>
        <v/>
      </c>
      <c r="V3926" s="9" t="str">
        <f t="shared" si="1858"/>
        <v/>
      </c>
      <c r="W3926" s="8" t="str">
        <f t="shared" si="1859"/>
        <v/>
      </c>
      <c r="X3926" s="9" t="str">
        <f t="shared" si="1860"/>
        <v/>
      </c>
      <c r="Y3926" s="8" t="str">
        <f t="shared" si="1861"/>
        <v/>
      </c>
      <c r="AE3926" s="8">
        <f t="shared" si="1862"/>
        <v>31</v>
      </c>
      <c r="AF3926" s="8">
        <f t="shared" si="1863"/>
        <v>1</v>
      </c>
      <c r="AG3926" s="8">
        <f t="shared" si="1864"/>
        <v>1</v>
      </c>
      <c r="AH3926" s="8">
        <f t="shared" si="1865"/>
        <v>1</v>
      </c>
      <c r="AI3926" s="8">
        <f t="shared" si="1866"/>
        <v>0</v>
      </c>
      <c r="AJ3926" s="8">
        <f t="shared" si="1867"/>
        <v>0</v>
      </c>
      <c r="AL3926" s="8">
        <f>IF(COUNTIF($AS$25:AS3926,AS3926)=1,AL3925+1,AL3925)</f>
        <v>56</v>
      </c>
      <c r="AM3926" s="8">
        <f>IF(COUNTIF($AR$25:AR3926,AR3926)=1,AM3925+1,AM3925)</f>
        <v>225</v>
      </c>
      <c r="AO3926" s="50" t="s">
        <v>4319</v>
      </c>
      <c r="AP3926" s="10">
        <v>2787</v>
      </c>
      <c r="AQ3926" s="9" t="s">
        <v>280</v>
      </c>
      <c r="AR3926" s="9" t="s">
        <v>642</v>
      </c>
      <c r="AS3926" s="51" t="s">
        <v>293</v>
      </c>
      <c r="AT3926" s="9" t="s">
        <v>86</v>
      </c>
      <c r="AU3926" s="49">
        <v>42111</v>
      </c>
      <c r="AV3926" s="46">
        <v>9133.9500000000007</v>
      </c>
      <c r="AW3926" s="52">
        <v>7.81</v>
      </c>
      <c r="AX3926" s="52">
        <v>10.199999999999999</v>
      </c>
      <c r="AY3926" s="52">
        <v>50.52</v>
      </c>
      <c r="AZ3926" s="46">
        <v>377015.424</v>
      </c>
      <c r="BA3926" s="49">
        <v>42327</v>
      </c>
      <c r="BB3926" s="46">
        <v>-6225</v>
      </c>
      <c r="BC3926" s="52">
        <v>7.8</v>
      </c>
      <c r="BD3926" s="52">
        <v>10</v>
      </c>
      <c r="BE3926" s="52">
        <v>50.47</v>
      </c>
      <c r="BF3926" s="49">
        <v>42735</v>
      </c>
      <c r="BG3926" s="46">
        <v>368902</v>
      </c>
      <c r="BH3926" s="9" t="s">
        <v>6</v>
      </c>
      <c r="BI3926" s="9" t="s">
        <v>3</v>
      </c>
      <c r="BJ3926" s="9" t="s">
        <v>84</v>
      </c>
      <c r="BK3926" s="9" t="s">
        <v>85</v>
      </c>
      <c r="BL3926" s="9" t="s">
        <v>85</v>
      </c>
    </row>
    <row r="3927" spans="2:64" hidden="1">
      <c r="B3927" s="8">
        <f t="shared" si="1838"/>
        <v>3903</v>
      </c>
      <c r="C3927" s="8" t="str">
        <f t="shared" si="1839"/>
        <v/>
      </c>
      <c r="D3927" s="8" t="str">
        <f t="shared" si="1840"/>
        <v/>
      </c>
      <c r="E3927" s="8" t="str">
        <f t="shared" si="1841"/>
        <v/>
      </c>
      <c r="F3927" s="8" t="str">
        <f t="shared" si="1842"/>
        <v/>
      </c>
      <c r="G3927" s="45" t="str">
        <f t="shared" si="1843"/>
        <v/>
      </c>
      <c r="H3927" s="46" t="str">
        <f t="shared" si="1844"/>
        <v/>
      </c>
      <c r="I3927" s="47" t="str">
        <f t="shared" si="1845"/>
        <v/>
      </c>
      <c r="J3927" s="47" t="str">
        <f t="shared" si="1846"/>
        <v/>
      </c>
      <c r="K3927" s="47" t="str">
        <f t="shared" si="1847"/>
        <v/>
      </c>
      <c r="L3927" s="46" t="str">
        <f t="shared" si="1848"/>
        <v/>
      </c>
      <c r="M3927" s="48" t="str">
        <f t="shared" si="1849"/>
        <v/>
      </c>
      <c r="N3927" s="46" t="str">
        <f t="shared" si="1850"/>
        <v/>
      </c>
      <c r="O3927" s="47" t="str">
        <f t="shared" si="1851"/>
        <v/>
      </c>
      <c r="P3927" s="47" t="str">
        <f t="shared" si="1852"/>
        <v/>
      </c>
      <c r="Q3927" s="47" t="str">
        <f t="shared" si="1853"/>
        <v/>
      </c>
      <c r="R3927" s="49" t="str">
        <f t="shared" si="1854"/>
        <v/>
      </c>
      <c r="S3927" s="46" t="str">
        <f t="shared" si="1855"/>
        <v/>
      </c>
      <c r="T3927" s="10" t="str">
        <f t="shared" si="1856"/>
        <v/>
      </c>
      <c r="U3927" s="17" t="str">
        <f t="shared" si="1857"/>
        <v/>
      </c>
      <c r="V3927" s="9" t="str">
        <f t="shared" si="1858"/>
        <v/>
      </c>
      <c r="W3927" s="8" t="str">
        <f t="shared" si="1859"/>
        <v/>
      </c>
      <c r="X3927" s="9" t="str">
        <f t="shared" si="1860"/>
        <v/>
      </c>
      <c r="Y3927" s="8" t="str">
        <f t="shared" si="1861"/>
        <v/>
      </c>
      <c r="AE3927" s="8">
        <f t="shared" si="1862"/>
        <v>31</v>
      </c>
      <c r="AF3927" s="8">
        <f t="shared" si="1863"/>
        <v>1</v>
      </c>
      <c r="AG3927" s="8">
        <f t="shared" si="1864"/>
        <v>1</v>
      </c>
      <c r="AH3927" s="8">
        <f t="shared" si="1865"/>
        <v>1</v>
      </c>
      <c r="AI3927" s="8">
        <f t="shared" si="1866"/>
        <v>0</v>
      </c>
      <c r="AJ3927" s="8">
        <f t="shared" si="1867"/>
        <v>1</v>
      </c>
      <c r="AL3927" s="8">
        <f>IF(COUNTIF($AS$25:AS3927,AS3927)=1,AL3926+1,AL3926)</f>
        <v>56</v>
      </c>
      <c r="AM3927" s="8">
        <f>IF(COUNTIF($AR$25:AR3927,AR3927)=1,AM3926+1,AM3926)</f>
        <v>225</v>
      </c>
      <c r="AO3927" s="50" t="s">
        <v>4320</v>
      </c>
      <c r="AP3927" s="10">
        <v>2813</v>
      </c>
      <c r="AQ3927" s="9" t="s">
        <v>280</v>
      </c>
      <c r="AR3927" s="9" t="s">
        <v>472</v>
      </c>
      <c r="AS3927" s="51" t="s">
        <v>299</v>
      </c>
      <c r="AT3927" s="9" t="s">
        <v>75</v>
      </c>
      <c r="AU3927" s="49">
        <v>42153</v>
      </c>
      <c r="AV3927" s="46">
        <v>27388.453000000001</v>
      </c>
      <c r="AW3927" s="52">
        <v>8.07</v>
      </c>
      <c r="AX3927" s="52">
        <v>10.199999999999999</v>
      </c>
      <c r="AY3927" s="52">
        <v>52.59</v>
      </c>
      <c r="AZ3927" s="46">
        <v>1188887.6100000001</v>
      </c>
      <c r="BA3927" s="49">
        <v>42341</v>
      </c>
      <c r="BB3927" s="46">
        <v>7598</v>
      </c>
      <c r="BC3927" s="52">
        <v>7.81</v>
      </c>
      <c r="BD3927" s="52">
        <v>10</v>
      </c>
      <c r="BE3927" s="52">
        <v>52.49</v>
      </c>
      <c r="BF3927" s="49">
        <v>42735</v>
      </c>
      <c r="BG3927" s="46">
        <v>1175225</v>
      </c>
      <c r="BH3927" s="9" t="s">
        <v>6</v>
      </c>
      <c r="BI3927" s="9" t="s">
        <v>83</v>
      </c>
      <c r="BJ3927" s="9" t="s">
        <v>84</v>
      </c>
      <c r="BK3927" s="9" t="s">
        <v>85</v>
      </c>
      <c r="BL3927" s="9" t="s">
        <v>85</v>
      </c>
    </row>
    <row r="3928" spans="2:64" hidden="1">
      <c r="B3928" s="8">
        <f t="shared" si="1838"/>
        <v>3904</v>
      </c>
      <c r="C3928" s="8" t="str">
        <f t="shared" si="1839"/>
        <v/>
      </c>
      <c r="D3928" s="8" t="str">
        <f t="shared" si="1840"/>
        <v/>
      </c>
      <c r="E3928" s="8" t="str">
        <f t="shared" si="1841"/>
        <v/>
      </c>
      <c r="F3928" s="8" t="str">
        <f t="shared" si="1842"/>
        <v/>
      </c>
      <c r="G3928" s="45" t="str">
        <f t="shared" si="1843"/>
        <v/>
      </c>
      <c r="H3928" s="46" t="str">
        <f t="shared" si="1844"/>
        <v/>
      </c>
      <c r="I3928" s="47" t="str">
        <f t="shared" si="1845"/>
        <v/>
      </c>
      <c r="J3928" s="47" t="str">
        <f t="shared" si="1846"/>
        <v/>
      </c>
      <c r="K3928" s="47" t="str">
        <f t="shared" si="1847"/>
        <v/>
      </c>
      <c r="L3928" s="46" t="str">
        <f t="shared" si="1848"/>
        <v/>
      </c>
      <c r="M3928" s="48" t="str">
        <f t="shared" si="1849"/>
        <v/>
      </c>
      <c r="N3928" s="46" t="str">
        <f t="shared" si="1850"/>
        <v/>
      </c>
      <c r="O3928" s="47" t="str">
        <f t="shared" si="1851"/>
        <v/>
      </c>
      <c r="P3928" s="47" t="str">
        <f t="shared" si="1852"/>
        <v/>
      </c>
      <c r="Q3928" s="47" t="str">
        <f t="shared" si="1853"/>
        <v/>
      </c>
      <c r="R3928" s="49" t="str">
        <f t="shared" si="1854"/>
        <v/>
      </c>
      <c r="S3928" s="46" t="str">
        <f t="shared" si="1855"/>
        <v/>
      </c>
      <c r="T3928" s="10" t="str">
        <f t="shared" si="1856"/>
        <v/>
      </c>
      <c r="U3928" s="17" t="str">
        <f t="shared" si="1857"/>
        <v/>
      </c>
      <c r="V3928" s="9" t="str">
        <f t="shared" si="1858"/>
        <v/>
      </c>
      <c r="W3928" s="8" t="str">
        <f t="shared" si="1859"/>
        <v/>
      </c>
      <c r="X3928" s="9" t="str">
        <f t="shared" si="1860"/>
        <v/>
      </c>
      <c r="Y3928" s="8" t="str">
        <f t="shared" si="1861"/>
        <v/>
      </c>
      <c r="AE3928" s="8">
        <f t="shared" si="1862"/>
        <v>31</v>
      </c>
      <c r="AF3928" s="8">
        <f t="shared" si="1863"/>
        <v>1</v>
      </c>
      <c r="AG3928" s="8">
        <f t="shared" si="1864"/>
        <v>1</v>
      </c>
      <c r="AH3928" s="8">
        <f t="shared" si="1865"/>
        <v>1</v>
      </c>
      <c r="AI3928" s="8">
        <f t="shared" si="1866"/>
        <v>0</v>
      </c>
      <c r="AJ3928" s="8">
        <f t="shared" si="1867"/>
        <v>0</v>
      </c>
      <c r="AL3928" s="8">
        <f>IF(COUNTIF($AS$25:AS3928,AS3928)=1,AL3927+1,AL3927)</f>
        <v>56</v>
      </c>
      <c r="AM3928" s="8">
        <f>IF(COUNTIF($AR$25:AR3928,AR3928)=1,AM3927+1,AM3927)</f>
        <v>225</v>
      </c>
      <c r="AO3928" s="50" t="s">
        <v>4321</v>
      </c>
      <c r="AP3928" s="10">
        <v>2814</v>
      </c>
      <c r="AQ3928" s="9" t="s">
        <v>280</v>
      </c>
      <c r="AR3928" s="9" t="s">
        <v>472</v>
      </c>
      <c r="AS3928" s="51" t="s">
        <v>299</v>
      </c>
      <c r="AT3928" s="9" t="s">
        <v>86</v>
      </c>
      <c r="AU3928" s="49">
        <v>42153</v>
      </c>
      <c r="AV3928" s="46">
        <v>5873.28</v>
      </c>
      <c r="AW3928" s="52">
        <v>8.07</v>
      </c>
      <c r="AX3928" s="52">
        <v>10.199999999999999</v>
      </c>
      <c r="AY3928" s="52">
        <v>52.59</v>
      </c>
      <c r="AZ3928" s="46">
        <v>111187.416</v>
      </c>
      <c r="BA3928" s="49">
        <v>42341</v>
      </c>
      <c r="BB3928" s="46">
        <v>4227</v>
      </c>
      <c r="BC3928" s="52">
        <v>7.81</v>
      </c>
      <c r="BD3928" s="52">
        <v>10</v>
      </c>
      <c r="BE3928" s="52">
        <v>52.49</v>
      </c>
      <c r="BF3928" s="49">
        <v>42735</v>
      </c>
      <c r="BG3928" s="46">
        <v>114157</v>
      </c>
      <c r="BH3928" s="9" t="s">
        <v>6</v>
      </c>
      <c r="BI3928" s="9" t="s">
        <v>3</v>
      </c>
      <c r="BJ3928" s="9" t="s">
        <v>84</v>
      </c>
      <c r="BK3928" s="9" t="s">
        <v>85</v>
      </c>
      <c r="BL3928" s="9" t="s">
        <v>85</v>
      </c>
    </row>
    <row r="3929" spans="2:64" hidden="1">
      <c r="B3929" s="8">
        <f t="shared" si="1838"/>
        <v>3905</v>
      </c>
      <c r="C3929" s="8" t="str">
        <f t="shared" si="1839"/>
        <v/>
      </c>
      <c r="D3929" s="8" t="str">
        <f t="shared" si="1840"/>
        <v/>
      </c>
      <c r="E3929" s="8" t="str">
        <f t="shared" si="1841"/>
        <v/>
      </c>
      <c r="F3929" s="8" t="str">
        <f t="shared" si="1842"/>
        <v/>
      </c>
      <c r="G3929" s="45" t="str">
        <f t="shared" si="1843"/>
        <v/>
      </c>
      <c r="H3929" s="46" t="str">
        <f t="shared" si="1844"/>
        <v/>
      </c>
      <c r="I3929" s="47" t="str">
        <f t="shared" si="1845"/>
        <v/>
      </c>
      <c r="J3929" s="47" t="str">
        <f t="shared" si="1846"/>
        <v/>
      </c>
      <c r="K3929" s="47" t="str">
        <f t="shared" si="1847"/>
        <v/>
      </c>
      <c r="L3929" s="46" t="str">
        <f t="shared" si="1848"/>
        <v/>
      </c>
      <c r="M3929" s="48" t="str">
        <f t="shared" si="1849"/>
        <v/>
      </c>
      <c r="N3929" s="46" t="str">
        <f t="shared" si="1850"/>
        <v/>
      </c>
      <c r="O3929" s="47" t="str">
        <f t="shared" si="1851"/>
        <v/>
      </c>
      <c r="P3929" s="47" t="str">
        <f t="shared" si="1852"/>
        <v/>
      </c>
      <c r="Q3929" s="47" t="str">
        <f t="shared" si="1853"/>
        <v/>
      </c>
      <c r="R3929" s="49" t="str">
        <f t="shared" si="1854"/>
        <v/>
      </c>
      <c r="S3929" s="46" t="str">
        <f t="shared" si="1855"/>
        <v/>
      </c>
      <c r="T3929" s="10" t="str">
        <f t="shared" si="1856"/>
        <v/>
      </c>
      <c r="U3929" s="17" t="str">
        <f t="shared" si="1857"/>
        <v/>
      </c>
      <c r="V3929" s="9" t="str">
        <f t="shared" si="1858"/>
        <v/>
      </c>
      <c r="W3929" s="8" t="str">
        <f t="shared" si="1859"/>
        <v/>
      </c>
      <c r="X3929" s="9" t="str">
        <f t="shared" si="1860"/>
        <v/>
      </c>
      <c r="Y3929" s="8" t="str">
        <f t="shared" si="1861"/>
        <v/>
      </c>
      <c r="AE3929" s="8">
        <f t="shared" si="1862"/>
        <v>31</v>
      </c>
      <c r="AF3929" s="8">
        <f t="shared" si="1863"/>
        <v>1</v>
      </c>
      <c r="AG3929" s="8">
        <f t="shared" si="1864"/>
        <v>1</v>
      </c>
      <c r="AH3929" s="8">
        <f t="shared" si="1865"/>
        <v>1</v>
      </c>
      <c r="AI3929" s="8">
        <f t="shared" si="1866"/>
        <v>0</v>
      </c>
      <c r="AJ3929" s="8">
        <f t="shared" si="1867"/>
        <v>1</v>
      </c>
      <c r="AL3929" s="8">
        <f>IF(COUNTIF($AS$25:AS3929,AS3929)=1,AL3928+1,AL3928)</f>
        <v>56</v>
      </c>
      <c r="AM3929" s="8">
        <f>IF(COUNTIF($AR$25:AR3929,AR3929)=1,AM3928+1,AM3928)</f>
        <v>225</v>
      </c>
      <c r="AO3929" s="50" t="s">
        <v>4322</v>
      </c>
      <c r="AP3929" s="10">
        <v>2923</v>
      </c>
      <c r="AQ3929" s="9" t="s">
        <v>280</v>
      </c>
      <c r="AR3929" s="9" t="s">
        <v>472</v>
      </c>
      <c r="AS3929" s="51" t="s">
        <v>299</v>
      </c>
      <c r="AT3929" s="9" t="s">
        <v>75</v>
      </c>
      <c r="AU3929" s="49">
        <v>42461</v>
      </c>
      <c r="AV3929" s="46">
        <v>28346.170000000002</v>
      </c>
      <c r="AW3929" s="52">
        <v>0</v>
      </c>
      <c r="AX3929" s="52">
        <v>0</v>
      </c>
      <c r="AY3929" s="52">
        <v>0</v>
      </c>
      <c r="AZ3929" s="46">
        <v>1188000</v>
      </c>
      <c r="BA3929" s="49">
        <v>42669</v>
      </c>
      <c r="BB3929" s="46">
        <v>24478</v>
      </c>
      <c r="BC3929" s="52">
        <v>0</v>
      </c>
      <c r="BD3929" s="52">
        <v>0</v>
      </c>
      <c r="BE3929" s="52">
        <v>0</v>
      </c>
      <c r="BF3929" s="49">
        <v>43100</v>
      </c>
      <c r="BG3929" s="46">
        <v>0</v>
      </c>
      <c r="BH3929" s="9"/>
      <c r="BI3929" s="9" t="s">
        <v>83</v>
      </c>
      <c r="BJ3929" s="9" t="s">
        <v>84</v>
      </c>
      <c r="BK3929" s="9" t="s">
        <v>85</v>
      </c>
      <c r="BL3929" s="9" t="s">
        <v>85</v>
      </c>
    </row>
    <row r="3930" spans="2:64" hidden="1">
      <c r="B3930" s="8">
        <f t="shared" ref="B3930:B3993" si="1868">B3929+1</f>
        <v>3906</v>
      </c>
      <c r="C3930" s="8" t="str">
        <f t="shared" ref="C3930:C3993" si="1869">IF(ISERROR(VLOOKUP(B3930,Data,13,FALSE)),"",VLOOKUP(B3930,Data,13,FALSE))</f>
        <v/>
      </c>
      <c r="D3930" s="8" t="str">
        <f t="shared" ref="D3930:D3993" si="1870">IF(ISERROR(VLOOKUP(B3930,Data,14,FALSE)),"",VLOOKUP(B3930,Data,14,FALSE))</f>
        <v/>
      </c>
      <c r="E3930" s="8" t="str">
        <f t="shared" ref="E3930:E3993" si="1871">IF(ISERROR(VLOOKUP(B3930,Data,11,FALSE)),"",VLOOKUP(B3930,Data,11,FALSE))</f>
        <v/>
      </c>
      <c r="F3930" s="8" t="str">
        <f t="shared" ref="F3930:F3993" si="1872">IF(ISERROR(VLOOKUP(B3930,Data,16,FALSE)),"",VLOOKUP(B3930,Data,16,FALSE))</f>
        <v/>
      </c>
      <c r="G3930" s="45" t="str">
        <f t="shared" ref="G3930:G3993" si="1873">IF(OR(ISBLANK(VLOOKUP(B3930,Data,17,FALSE)),ISERROR(VLOOKUP(B3930,Data,17,FALSE))),"",VLOOKUP(B3930,Data,17,FALSE))</f>
        <v/>
      </c>
      <c r="H3930" s="46" t="str">
        <f t="shared" ref="H3930:H3993" si="1874">IF(ISERROR(VLOOKUP(B3930,Data,18,FALSE)),"",VLOOKUP(B3930,Data,18,FALSE))</f>
        <v/>
      </c>
      <c r="I3930" s="47" t="str">
        <f t="shared" ref="I3930:I3993" si="1875">IF(ISERROR(VLOOKUP(B3930,Data,19,FALSE)),"",VLOOKUP(B3930,Data,19,FALSE))</f>
        <v/>
      </c>
      <c r="J3930" s="47" t="str">
        <f t="shared" ref="J3930:J3993" si="1876">IF(ISERROR(VLOOKUP(B3930,Data,20,FALSE)),"",VLOOKUP(B3930,Data,20,FALSE))</f>
        <v/>
      </c>
      <c r="K3930" s="47" t="str">
        <f t="shared" ref="K3930:K3993" si="1877">IF(ISERROR(VLOOKUP(B3930,Data,21,FALSE)),"",VLOOKUP(B3930,Data,21,FALSE))</f>
        <v/>
      </c>
      <c r="L3930" s="46" t="str">
        <f t="shared" ref="L3930:L3993" si="1878">IF(ISERROR(VLOOKUP(B3930,Data,22,FALSE)),"",VLOOKUP(B3930,Data,22,FALSE))</f>
        <v/>
      </c>
      <c r="M3930" s="48" t="str">
        <f t="shared" ref="M3930:M3993" si="1879">IF(OR(ISBLANK(VLOOKUP(B3930,Data,23,FALSE)),ISERROR(VLOOKUP(B3930,Data,23,FALSE))),"",VLOOKUP(B3930,Data,23,FALSE))</f>
        <v/>
      </c>
      <c r="N3930" s="46" t="str">
        <f t="shared" ref="N3930:N3993" si="1880">IF(ISERROR(VLOOKUP(B3930,Data,24,FALSE)),"",VLOOKUP(B3930,Data,24,FALSE))</f>
        <v/>
      </c>
      <c r="O3930" s="47" t="str">
        <f t="shared" ref="O3930:O3993" si="1881">IF(ISERROR(VLOOKUP(B3930,Data,25,FALSE)),"",VLOOKUP(B3930,Data,25,FALSE))</f>
        <v/>
      </c>
      <c r="P3930" s="47" t="str">
        <f t="shared" ref="P3930:P3993" si="1882">IF(ISERROR(VLOOKUP(B3930,Data,26,FALSE)),"",VLOOKUP(B3930,Data,26,FALSE))</f>
        <v/>
      </c>
      <c r="Q3930" s="47" t="str">
        <f t="shared" ref="Q3930:Q3993" si="1883">IF(ISERROR(VLOOKUP(B3930,Data,27,FALSE)),"",VLOOKUP(B3930,Data,27,FALSE))</f>
        <v/>
      </c>
      <c r="R3930" s="49" t="str">
        <f t="shared" ref="R3930:R3993" si="1884">IF(OR(ISBLANK(VLOOKUP(B3930,Data,28,FALSE)),ISERROR(VLOOKUP(B3930,Data,28,FALSE))),"",VLOOKUP(B3930,Data,28,FALSE))</f>
        <v/>
      </c>
      <c r="S3930" s="46" t="str">
        <f t="shared" ref="S3930:S3993" si="1885">IF(ISERROR(VLOOKUP(B3930,Data,29,FALSE)),"",VLOOKUP(B3930,Data,29,FALSE))</f>
        <v/>
      </c>
      <c r="T3930" s="10" t="str">
        <f t="shared" ref="T3930:T3993" si="1886">IF(OR(ISERROR(VLOOKUP(B3930,Data,30,FALSE)),ISBLANK(VLOOKUP(B3930,Data,30,FALSE))),"",VLOOKUP(B3930,Data,30,FALSE))</f>
        <v/>
      </c>
      <c r="U3930" s="17" t="str">
        <f t="shared" ref="U3930:U3993" si="1887">IF(ISERROR((M3930-G3930)/30),"",(M3930-G3930)/30)</f>
        <v/>
      </c>
      <c r="V3930" s="9" t="str">
        <f t="shared" ref="V3930:V3993" si="1888">IF(OR(ISERROR(VLOOKUP(B3930,Data,31,FALSE)),ISBLANK(VLOOKUP(B3930,Data,31,FALSE))),"",VLOOKUP(B3930,Data,31,FALSE))</f>
        <v/>
      </c>
      <c r="W3930" s="8" t="str">
        <f t="shared" ref="W3930:W3993" si="1889">IF(OR(ISERROR(VLOOKUP(B3930,Data,32,FALSE)),ISBLANK(VLOOKUP(B3930,Data,32,FALSE))),"",VLOOKUP(B3930,Data,32,FALSE))</f>
        <v/>
      </c>
      <c r="X3930" s="9" t="str">
        <f t="shared" ref="X3930:X3993" si="1890">IF(OR(ISERROR(VLOOKUP(B3930,Data,33,FALSE)),ISBLANK(VLOOKUP(B3930,Data,33,FALSE))),"",VLOOKUP(B3930,Data,33,FALSE))</f>
        <v/>
      </c>
      <c r="Y3930" s="8" t="str">
        <f t="shared" ref="Y3930:Y3993" si="1891">IF(OR(ISERROR(VLOOKUP(B3930,Data,34,FALSE)),ISBLANK(VLOOKUP(B3930,Data,34,FALSE))),"",VLOOKUP(B3930,Data,34,FALSE))</f>
        <v/>
      </c>
      <c r="AE3930" s="8">
        <f t="shared" ref="AE3930:AE3993" si="1892">IF(AND(AF3930:AJ3930),AE3929+1,AE3929)</f>
        <v>31</v>
      </c>
      <c r="AF3930" s="8">
        <f t="shared" ref="AF3930:AF3993" si="1893">IF(AND(BA3930&gt;=$J$18,BA3930&lt;=$L$18),1,0)</f>
        <v>1</v>
      </c>
      <c r="AG3930" s="8">
        <f t="shared" ref="AG3930:AG3993" si="1894">IF($G$18="All",1,IF(AS3930=$G$18,1,0))</f>
        <v>1</v>
      </c>
      <c r="AH3930" s="8">
        <f t="shared" ref="AH3930:AH3993" si="1895">IF($C$18="All",1,IF(AR3930=$C$18,1,0))</f>
        <v>1</v>
      </c>
      <c r="AI3930" s="8">
        <f t="shared" ref="AI3930:AI3993" si="1896">IF(ISERROR(VLOOKUP(AQ3930,$BQ$23:$BR$74,2,FALSE)),"",IF(VLOOKUP(AQ3930,$BQ$23:$BR$74,2,FALSE),1,0))</f>
        <v>0</v>
      </c>
      <c r="AJ3930" s="8">
        <f t="shared" ref="AJ3930:AJ3993" si="1897">IF(ISERROR(VLOOKUP(AT3930,$BO$23:$BP$26,2,FALSE)),"",IF(VLOOKUP(AT3930,$BO$23:$BP$26,2,FALSE),1,0))</f>
        <v>0</v>
      </c>
      <c r="AL3930" s="8">
        <f>IF(COUNTIF($AS$25:AS3930,AS3930)=1,AL3929+1,AL3929)</f>
        <v>56</v>
      </c>
      <c r="AM3930" s="8">
        <f>IF(COUNTIF($AR$25:AR3930,AR3930)=1,AM3929+1,AM3929)</f>
        <v>225</v>
      </c>
      <c r="AO3930" s="50" t="s">
        <v>4323</v>
      </c>
      <c r="AP3930" s="10">
        <v>2924</v>
      </c>
      <c r="AQ3930" s="9" t="s">
        <v>280</v>
      </c>
      <c r="AR3930" s="9" t="s">
        <v>472</v>
      </c>
      <c r="AS3930" s="51" t="s">
        <v>299</v>
      </c>
      <c r="AT3930" s="9" t="s">
        <v>86</v>
      </c>
      <c r="AU3930" s="49">
        <v>42461</v>
      </c>
      <c r="AV3930" s="46">
        <v>4823.6400000000003</v>
      </c>
      <c r="AW3930" s="52">
        <v>0</v>
      </c>
      <c r="AX3930" s="52">
        <v>0</v>
      </c>
      <c r="AY3930" s="52">
        <v>0</v>
      </c>
      <c r="AZ3930" s="46">
        <v>0</v>
      </c>
      <c r="BA3930" s="49">
        <v>42669</v>
      </c>
      <c r="BB3930" s="46">
        <v>4773</v>
      </c>
      <c r="BC3930" s="52">
        <v>0</v>
      </c>
      <c r="BD3930" s="52">
        <v>0</v>
      </c>
      <c r="BE3930" s="52">
        <v>0</v>
      </c>
      <c r="BF3930" s="49">
        <v>43100</v>
      </c>
      <c r="BG3930" s="46">
        <v>0</v>
      </c>
      <c r="BH3930" s="9"/>
      <c r="BI3930" s="9" t="s">
        <v>3</v>
      </c>
      <c r="BJ3930" s="9" t="s">
        <v>84</v>
      </c>
      <c r="BK3930" s="9" t="s">
        <v>85</v>
      </c>
      <c r="BL3930" s="9" t="s">
        <v>85</v>
      </c>
    </row>
    <row r="3931" spans="2:64" hidden="1">
      <c r="B3931" s="8">
        <f t="shared" si="1868"/>
        <v>3907</v>
      </c>
      <c r="C3931" s="8" t="str">
        <f t="shared" si="1869"/>
        <v/>
      </c>
      <c r="D3931" s="8" t="str">
        <f t="shared" si="1870"/>
        <v/>
      </c>
      <c r="E3931" s="8" t="str">
        <f t="shared" si="1871"/>
        <v/>
      </c>
      <c r="F3931" s="8" t="str">
        <f t="shared" si="1872"/>
        <v/>
      </c>
      <c r="G3931" s="45" t="str">
        <f t="shared" si="1873"/>
        <v/>
      </c>
      <c r="H3931" s="46" t="str">
        <f t="shared" si="1874"/>
        <v/>
      </c>
      <c r="I3931" s="47" t="str">
        <f t="shared" si="1875"/>
        <v/>
      </c>
      <c r="J3931" s="47" t="str">
        <f t="shared" si="1876"/>
        <v/>
      </c>
      <c r="K3931" s="47" t="str">
        <f t="shared" si="1877"/>
        <v/>
      </c>
      <c r="L3931" s="46" t="str">
        <f t="shared" si="1878"/>
        <v/>
      </c>
      <c r="M3931" s="48" t="str">
        <f t="shared" si="1879"/>
        <v/>
      </c>
      <c r="N3931" s="46" t="str">
        <f t="shared" si="1880"/>
        <v/>
      </c>
      <c r="O3931" s="47" t="str">
        <f t="shared" si="1881"/>
        <v/>
      </c>
      <c r="P3931" s="47" t="str">
        <f t="shared" si="1882"/>
        <v/>
      </c>
      <c r="Q3931" s="47" t="str">
        <f t="shared" si="1883"/>
        <v/>
      </c>
      <c r="R3931" s="49" t="str">
        <f t="shared" si="1884"/>
        <v/>
      </c>
      <c r="S3931" s="46" t="str">
        <f t="shared" si="1885"/>
        <v/>
      </c>
      <c r="T3931" s="10" t="str">
        <f t="shared" si="1886"/>
        <v/>
      </c>
      <c r="U3931" s="17" t="str">
        <f t="shared" si="1887"/>
        <v/>
      </c>
      <c r="V3931" s="9" t="str">
        <f t="shared" si="1888"/>
        <v/>
      </c>
      <c r="W3931" s="8" t="str">
        <f t="shared" si="1889"/>
        <v/>
      </c>
      <c r="X3931" s="9" t="str">
        <f t="shared" si="1890"/>
        <v/>
      </c>
      <c r="Y3931" s="8" t="str">
        <f t="shared" si="1891"/>
        <v/>
      </c>
      <c r="AE3931" s="8">
        <f t="shared" si="1892"/>
        <v>31</v>
      </c>
      <c r="AF3931" s="8">
        <f t="shared" si="1893"/>
        <v>1</v>
      </c>
      <c r="AG3931" s="8">
        <f t="shared" si="1894"/>
        <v>1</v>
      </c>
      <c r="AH3931" s="8">
        <f t="shared" si="1895"/>
        <v>1</v>
      </c>
      <c r="AI3931" s="8">
        <f t="shared" si="1896"/>
        <v>0</v>
      </c>
      <c r="AJ3931" s="8">
        <f t="shared" si="1897"/>
        <v>1</v>
      </c>
      <c r="AL3931" s="8">
        <f>IF(COUNTIF($AS$25:AS3931,AS3931)=1,AL3930+1,AL3930)</f>
        <v>56</v>
      </c>
      <c r="AM3931" s="8">
        <f>IF(COUNTIF($AR$25:AR3931,AR3931)=1,AM3930+1,AM3930)</f>
        <v>225</v>
      </c>
      <c r="AO3931" s="50" t="s">
        <v>4324</v>
      </c>
      <c r="AP3931" s="10">
        <v>2926</v>
      </c>
      <c r="AQ3931" s="9" t="s">
        <v>280</v>
      </c>
      <c r="AR3931" s="9" t="s">
        <v>417</v>
      </c>
      <c r="AS3931" s="51" t="s">
        <v>206</v>
      </c>
      <c r="AT3931" s="9" t="s">
        <v>75</v>
      </c>
      <c r="AU3931" s="49">
        <v>42468</v>
      </c>
      <c r="AV3931" s="46">
        <v>6896</v>
      </c>
      <c r="AW3931" s="52">
        <v>8.32</v>
      </c>
      <c r="AX3931" s="52">
        <v>10.199999999999999</v>
      </c>
      <c r="AY3931" s="52">
        <v>58.06</v>
      </c>
      <c r="AZ3931" s="46">
        <v>573368</v>
      </c>
      <c r="BA3931" s="49">
        <v>42683</v>
      </c>
      <c r="BB3931" s="46">
        <v>-3337</v>
      </c>
      <c r="BC3931" s="52">
        <v>7.89</v>
      </c>
      <c r="BD3931" s="52">
        <v>9.8000000000000007</v>
      </c>
      <c r="BE3931" s="52">
        <v>57.16</v>
      </c>
      <c r="BF3931" s="49">
        <v>43100</v>
      </c>
      <c r="BG3931" s="46">
        <v>570778</v>
      </c>
      <c r="BH3931" s="9" t="s">
        <v>6</v>
      </c>
      <c r="BI3931" s="9" t="s">
        <v>83</v>
      </c>
      <c r="BJ3931" s="9" t="s">
        <v>84</v>
      </c>
      <c r="BK3931" s="9" t="s">
        <v>85</v>
      </c>
      <c r="BL3931" s="9" t="s">
        <v>85</v>
      </c>
    </row>
    <row r="3932" spans="2:64" hidden="1">
      <c r="B3932" s="8">
        <f t="shared" si="1868"/>
        <v>3908</v>
      </c>
      <c r="C3932" s="8" t="str">
        <f t="shared" si="1869"/>
        <v/>
      </c>
      <c r="D3932" s="8" t="str">
        <f t="shared" si="1870"/>
        <v/>
      </c>
      <c r="E3932" s="8" t="str">
        <f t="shared" si="1871"/>
        <v/>
      </c>
      <c r="F3932" s="8" t="str">
        <f t="shared" si="1872"/>
        <v/>
      </c>
      <c r="G3932" s="45" t="str">
        <f t="shared" si="1873"/>
        <v/>
      </c>
      <c r="H3932" s="46" t="str">
        <f t="shared" si="1874"/>
        <v/>
      </c>
      <c r="I3932" s="47" t="str">
        <f t="shared" si="1875"/>
        <v/>
      </c>
      <c r="J3932" s="47" t="str">
        <f t="shared" si="1876"/>
        <v/>
      </c>
      <c r="K3932" s="47" t="str">
        <f t="shared" si="1877"/>
        <v/>
      </c>
      <c r="L3932" s="46" t="str">
        <f t="shared" si="1878"/>
        <v/>
      </c>
      <c r="M3932" s="48" t="str">
        <f t="shared" si="1879"/>
        <v/>
      </c>
      <c r="N3932" s="46" t="str">
        <f t="shared" si="1880"/>
        <v/>
      </c>
      <c r="O3932" s="47" t="str">
        <f t="shared" si="1881"/>
        <v/>
      </c>
      <c r="P3932" s="47" t="str">
        <f t="shared" si="1882"/>
        <v/>
      </c>
      <c r="Q3932" s="47" t="str">
        <f t="shared" si="1883"/>
        <v/>
      </c>
      <c r="R3932" s="49" t="str">
        <f t="shared" si="1884"/>
        <v/>
      </c>
      <c r="S3932" s="46" t="str">
        <f t="shared" si="1885"/>
        <v/>
      </c>
      <c r="T3932" s="10" t="str">
        <f t="shared" si="1886"/>
        <v/>
      </c>
      <c r="U3932" s="17" t="str">
        <f t="shared" si="1887"/>
        <v/>
      </c>
      <c r="V3932" s="9" t="str">
        <f t="shared" si="1888"/>
        <v/>
      </c>
      <c r="W3932" s="8" t="str">
        <f t="shared" si="1889"/>
        <v/>
      </c>
      <c r="X3932" s="9" t="str">
        <f t="shared" si="1890"/>
        <v/>
      </c>
      <c r="Y3932" s="8" t="str">
        <f t="shared" si="1891"/>
        <v/>
      </c>
      <c r="AE3932" s="8">
        <f t="shared" si="1892"/>
        <v>31</v>
      </c>
      <c r="AF3932" s="8">
        <f t="shared" si="1893"/>
        <v>1</v>
      </c>
      <c r="AG3932" s="8">
        <f t="shared" si="1894"/>
        <v>1</v>
      </c>
      <c r="AH3932" s="8">
        <f t="shared" si="1895"/>
        <v>1</v>
      </c>
      <c r="AI3932" s="8">
        <f t="shared" si="1896"/>
        <v>0</v>
      </c>
      <c r="AJ3932" s="8">
        <f t="shared" si="1897"/>
        <v>0</v>
      </c>
      <c r="AL3932" s="8">
        <f>IF(COUNTIF($AS$25:AS3932,AS3932)=1,AL3931+1,AL3931)</f>
        <v>56</v>
      </c>
      <c r="AM3932" s="8">
        <f>IF(COUNTIF($AR$25:AR3932,AR3932)=1,AM3931+1,AM3931)</f>
        <v>225</v>
      </c>
      <c r="AO3932" s="50" t="s">
        <v>4325</v>
      </c>
      <c r="AP3932" s="10">
        <v>2927</v>
      </c>
      <c r="AQ3932" s="9" t="s">
        <v>280</v>
      </c>
      <c r="AR3932" s="9" t="s">
        <v>417</v>
      </c>
      <c r="AS3932" s="51" t="s">
        <v>206</v>
      </c>
      <c r="AT3932" s="9" t="s">
        <v>86</v>
      </c>
      <c r="AU3932" s="49">
        <v>42468</v>
      </c>
      <c r="AV3932" s="46">
        <v>5593</v>
      </c>
      <c r="AW3932" s="52">
        <v>8.3000000000000007</v>
      </c>
      <c r="AX3932" s="52">
        <v>10.199999999999999</v>
      </c>
      <c r="AY3932" s="52">
        <v>58.06</v>
      </c>
      <c r="AZ3932" s="46">
        <v>172590</v>
      </c>
      <c r="BA3932" s="49">
        <v>42683</v>
      </c>
      <c r="BB3932" s="46">
        <v>3083</v>
      </c>
      <c r="BC3932" s="52">
        <v>7.88</v>
      </c>
      <c r="BD3932" s="52">
        <v>9.8000000000000007</v>
      </c>
      <c r="BE3932" s="52">
        <v>57.16</v>
      </c>
      <c r="BF3932" s="49">
        <v>43100</v>
      </c>
      <c r="BG3932" s="46">
        <v>175781</v>
      </c>
      <c r="BH3932" s="9" t="s">
        <v>6</v>
      </c>
      <c r="BI3932" s="9" t="s">
        <v>3</v>
      </c>
      <c r="BJ3932" s="9" t="s">
        <v>84</v>
      </c>
      <c r="BK3932" s="9" t="s">
        <v>85</v>
      </c>
      <c r="BL3932" s="9" t="s">
        <v>85</v>
      </c>
    </row>
    <row r="3933" spans="2:64" hidden="1">
      <c r="B3933" s="8">
        <f t="shared" si="1868"/>
        <v>3909</v>
      </c>
      <c r="C3933" s="8" t="str">
        <f t="shared" si="1869"/>
        <v/>
      </c>
      <c r="D3933" s="8" t="str">
        <f t="shared" si="1870"/>
        <v/>
      </c>
      <c r="E3933" s="8" t="str">
        <f t="shared" si="1871"/>
        <v/>
      </c>
      <c r="F3933" s="8" t="str">
        <f t="shared" si="1872"/>
        <v/>
      </c>
      <c r="G3933" s="45" t="str">
        <f t="shared" si="1873"/>
        <v/>
      </c>
      <c r="H3933" s="46" t="str">
        <f t="shared" si="1874"/>
        <v/>
      </c>
      <c r="I3933" s="47" t="str">
        <f t="shared" si="1875"/>
        <v/>
      </c>
      <c r="J3933" s="47" t="str">
        <f t="shared" si="1876"/>
        <v/>
      </c>
      <c r="K3933" s="47" t="str">
        <f t="shared" si="1877"/>
        <v/>
      </c>
      <c r="L3933" s="46" t="str">
        <f t="shared" si="1878"/>
        <v/>
      </c>
      <c r="M3933" s="48" t="str">
        <f t="shared" si="1879"/>
        <v/>
      </c>
      <c r="N3933" s="46" t="str">
        <f t="shared" si="1880"/>
        <v/>
      </c>
      <c r="O3933" s="47" t="str">
        <f t="shared" si="1881"/>
        <v/>
      </c>
      <c r="P3933" s="47" t="str">
        <f t="shared" si="1882"/>
        <v/>
      </c>
      <c r="Q3933" s="47" t="str">
        <f t="shared" si="1883"/>
        <v/>
      </c>
      <c r="R3933" s="49" t="str">
        <f t="shared" si="1884"/>
        <v/>
      </c>
      <c r="S3933" s="46" t="str">
        <f t="shared" si="1885"/>
        <v/>
      </c>
      <c r="T3933" s="10" t="str">
        <f t="shared" si="1886"/>
        <v/>
      </c>
      <c r="U3933" s="17" t="str">
        <f t="shared" si="1887"/>
        <v/>
      </c>
      <c r="V3933" s="9" t="str">
        <f t="shared" si="1888"/>
        <v/>
      </c>
      <c r="W3933" s="8" t="str">
        <f t="shared" si="1889"/>
        <v/>
      </c>
      <c r="X3933" s="9" t="str">
        <f t="shared" si="1890"/>
        <v/>
      </c>
      <c r="Y3933" s="8" t="str">
        <f t="shared" si="1891"/>
        <v/>
      </c>
      <c r="AE3933" s="8">
        <f t="shared" si="1892"/>
        <v>31</v>
      </c>
      <c r="AF3933" s="8">
        <f t="shared" si="1893"/>
        <v>1</v>
      </c>
      <c r="AG3933" s="8">
        <f t="shared" si="1894"/>
        <v>1</v>
      </c>
      <c r="AH3933" s="8">
        <f t="shared" si="1895"/>
        <v>1</v>
      </c>
      <c r="AI3933" s="8">
        <f t="shared" si="1896"/>
        <v>0</v>
      </c>
      <c r="AJ3933" s="8">
        <f t="shared" si="1897"/>
        <v>1</v>
      </c>
      <c r="AL3933" s="8">
        <f>IF(COUNTIF($AS$25:AS3933,AS3933)=1,AL3932+1,AL3932)</f>
        <v>56</v>
      </c>
      <c r="AM3933" s="8">
        <f>IF(COUNTIF($AR$25:AR3933,AR3933)=1,AM3932+1,AM3932)</f>
        <v>225</v>
      </c>
      <c r="AO3933" s="50" t="s">
        <v>4326</v>
      </c>
      <c r="AP3933" s="10">
        <v>2959</v>
      </c>
      <c r="AQ3933" s="9" t="s">
        <v>280</v>
      </c>
      <c r="AR3933" s="9" t="s">
        <v>640</v>
      </c>
      <c r="AS3933" s="51" t="s">
        <v>198</v>
      </c>
      <c r="AT3933" s="9" t="s">
        <v>75</v>
      </c>
      <c r="AU3933" s="49">
        <v>42510</v>
      </c>
      <c r="AV3933" s="46">
        <v>12932</v>
      </c>
      <c r="AW3933" s="52">
        <v>7.91</v>
      </c>
      <c r="AX3933" s="52">
        <v>10</v>
      </c>
      <c r="AY3933" s="52">
        <v>52.2</v>
      </c>
      <c r="AZ3933" s="46">
        <v>2851381</v>
      </c>
      <c r="BA3933" s="49">
        <v>42692</v>
      </c>
      <c r="BB3933" s="46">
        <v>9443</v>
      </c>
      <c r="BC3933" s="52">
        <v>7.91</v>
      </c>
      <c r="BD3933" s="52">
        <v>10</v>
      </c>
      <c r="BE3933" s="52">
        <v>52.2</v>
      </c>
      <c r="BF3933" s="49">
        <v>43465</v>
      </c>
      <c r="BG3933" s="46">
        <v>2851381</v>
      </c>
      <c r="BH3933" s="9" t="s">
        <v>6</v>
      </c>
      <c r="BI3933" s="9" t="s">
        <v>83</v>
      </c>
      <c r="BJ3933" s="9" t="s">
        <v>91</v>
      </c>
      <c r="BK3933" s="9" t="s">
        <v>92</v>
      </c>
      <c r="BL3933" s="9" t="s">
        <v>85</v>
      </c>
    </row>
    <row r="3934" spans="2:64" hidden="1">
      <c r="B3934" s="8">
        <f t="shared" si="1868"/>
        <v>3910</v>
      </c>
      <c r="C3934" s="8" t="str">
        <f t="shared" si="1869"/>
        <v/>
      </c>
      <c r="D3934" s="8" t="str">
        <f t="shared" si="1870"/>
        <v/>
      </c>
      <c r="E3934" s="8" t="str">
        <f t="shared" si="1871"/>
        <v/>
      </c>
      <c r="F3934" s="8" t="str">
        <f t="shared" si="1872"/>
        <v/>
      </c>
      <c r="G3934" s="45" t="str">
        <f t="shared" si="1873"/>
        <v/>
      </c>
      <c r="H3934" s="46" t="str">
        <f t="shared" si="1874"/>
        <v/>
      </c>
      <c r="I3934" s="47" t="str">
        <f t="shared" si="1875"/>
        <v/>
      </c>
      <c r="J3934" s="47" t="str">
        <f t="shared" si="1876"/>
        <v/>
      </c>
      <c r="K3934" s="47" t="str">
        <f t="shared" si="1877"/>
        <v/>
      </c>
      <c r="L3934" s="46" t="str">
        <f t="shared" si="1878"/>
        <v/>
      </c>
      <c r="M3934" s="48" t="str">
        <f t="shared" si="1879"/>
        <v/>
      </c>
      <c r="N3934" s="46" t="str">
        <f t="shared" si="1880"/>
        <v/>
      </c>
      <c r="O3934" s="47" t="str">
        <f t="shared" si="1881"/>
        <v/>
      </c>
      <c r="P3934" s="47" t="str">
        <f t="shared" si="1882"/>
        <v/>
      </c>
      <c r="Q3934" s="47" t="str">
        <f t="shared" si="1883"/>
        <v/>
      </c>
      <c r="R3934" s="49" t="str">
        <f t="shared" si="1884"/>
        <v/>
      </c>
      <c r="S3934" s="46" t="str">
        <f t="shared" si="1885"/>
        <v/>
      </c>
      <c r="T3934" s="10" t="str">
        <f t="shared" si="1886"/>
        <v/>
      </c>
      <c r="U3934" s="17" t="str">
        <f t="shared" si="1887"/>
        <v/>
      </c>
      <c r="V3934" s="9" t="str">
        <f t="shared" si="1888"/>
        <v/>
      </c>
      <c r="W3934" s="8" t="str">
        <f t="shared" si="1889"/>
        <v/>
      </c>
      <c r="X3934" s="9" t="str">
        <f t="shared" si="1890"/>
        <v/>
      </c>
      <c r="Y3934" s="8" t="str">
        <f t="shared" si="1891"/>
        <v/>
      </c>
      <c r="AE3934" s="8">
        <f t="shared" si="1892"/>
        <v>31</v>
      </c>
      <c r="AF3934" s="8">
        <f t="shared" si="1893"/>
        <v>1</v>
      </c>
      <c r="AG3934" s="8">
        <f t="shared" si="1894"/>
        <v>1</v>
      </c>
      <c r="AH3934" s="8">
        <f t="shared" si="1895"/>
        <v>1</v>
      </c>
      <c r="AI3934" s="8">
        <f t="shared" si="1896"/>
        <v>0</v>
      </c>
      <c r="AJ3934" s="8">
        <f t="shared" si="1897"/>
        <v>0</v>
      </c>
      <c r="AL3934" s="8">
        <f>IF(COUNTIF($AS$25:AS3934,AS3934)=1,AL3933+1,AL3933)</f>
        <v>56</v>
      </c>
      <c r="AM3934" s="8">
        <f>IF(COUNTIF($AR$25:AR3934,AR3934)=1,AM3933+1,AM3933)</f>
        <v>225</v>
      </c>
      <c r="AO3934" s="50" t="s">
        <v>4327</v>
      </c>
      <c r="AP3934" s="10">
        <v>2960</v>
      </c>
      <c r="AQ3934" s="9" t="s">
        <v>280</v>
      </c>
      <c r="AR3934" s="9" t="s">
        <v>640</v>
      </c>
      <c r="AS3934" s="51" t="s">
        <v>198</v>
      </c>
      <c r="AT3934" s="9" t="s">
        <v>86</v>
      </c>
      <c r="AU3934" s="49">
        <v>42510</v>
      </c>
      <c r="AV3934" s="46">
        <v>9378</v>
      </c>
      <c r="AW3934" s="52">
        <v>7.84</v>
      </c>
      <c r="AX3934" s="52">
        <v>10</v>
      </c>
      <c r="AY3934" s="52">
        <v>52.2</v>
      </c>
      <c r="AZ3934" s="46">
        <v>284260</v>
      </c>
      <c r="BA3934" s="49">
        <v>42692</v>
      </c>
      <c r="BB3934" s="46">
        <v>9378</v>
      </c>
      <c r="BC3934" s="52">
        <v>7.84</v>
      </c>
      <c r="BD3934" s="52">
        <v>10</v>
      </c>
      <c r="BE3934" s="52">
        <v>52.2</v>
      </c>
      <c r="BF3934" s="49">
        <v>43465</v>
      </c>
      <c r="BG3934" s="46">
        <v>284260</v>
      </c>
      <c r="BH3934" s="9" t="s">
        <v>6</v>
      </c>
      <c r="BI3934" s="9" t="s">
        <v>3</v>
      </c>
      <c r="BJ3934" s="9" t="s">
        <v>91</v>
      </c>
      <c r="BK3934" s="9" t="s">
        <v>92</v>
      </c>
      <c r="BL3934" s="9" t="s">
        <v>85</v>
      </c>
    </row>
    <row r="3935" spans="2:64" hidden="1">
      <c r="B3935" s="8">
        <f t="shared" si="1868"/>
        <v>3911</v>
      </c>
      <c r="C3935" s="8" t="str">
        <f t="shared" si="1869"/>
        <v/>
      </c>
      <c r="D3935" s="8" t="str">
        <f t="shared" si="1870"/>
        <v/>
      </c>
      <c r="E3935" s="8" t="str">
        <f t="shared" si="1871"/>
        <v/>
      </c>
      <c r="F3935" s="8" t="str">
        <f t="shared" si="1872"/>
        <v/>
      </c>
      <c r="G3935" s="45" t="str">
        <f t="shared" si="1873"/>
        <v/>
      </c>
      <c r="H3935" s="46" t="str">
        <f t="shared" si="1874"/>
        <v/>
      </c>
      <c r="I3935" s="47" t="str">
        <f t="shared" si="1875"/>
        <v/>
      </c>
      <c r="J3935" s="47" t="str">
        <f t="shared" si="1876"/>
        <v/>
      </c>
      <c r="K3935" s="47" t="str">
        <f t="shared" si="1877"/>
        <v/>
      </c>
      <c r="L3935" s="46" t="str">
        <f t="shared" si="1878"/>
        <v/>
      </c>
      <c r="M3935" s="48" t="str">
        <f t="shared" si="1879"/>
        <v/>
      </c>
      <c r="N3935" s="46" t="str">
        <f t="shared" si="1880"/>
        <v/>
      </c>
      <c r="O3935" s="47" t="str">
        <f t="shared" si="1881"/>
        <v/>
      </c>
      <c r="P3935" s="47" t="str">
        <f t="shared" si="1882"/>
        <v/>
      </c>
      <c r="Q3935" s="47" t="str">
        <f t="shared" si="1883"/>
        <v/>
      </c>
      <c r="R3935" s="49" t="str">
        <f t="shared" si="1884"/>
        <v/>
      </c>
      <c r="S3935" s="46" t="str">
        <f t="shared" si="1885"/>
        <v/>
      </c>
      <c r="T3935" s="10" t="str">
        <f t="shared" si="1886"/>
        <v/>
      </c>
      <c r="U3935" s="17" t="str">
        <f t="shared" si="1887"/>
        <v/>
      </c>
      <c r="V3935" s="9" t="str">
        <f t="shared" si="1888"/>
        <v/>
      </c>
      <c r="W3935" s="8" t="str">
        <f t="shared" si="1889"/>
        <v/>
      </c>
      <c r="X3935" s="9" t="str">
        <f t="shared" si="1890"/>
        <v/>
      </c>
      <c r="Y3935" s="8" t="str">
        <f t="shared" si="1891"/>
        <v/>
      </c>
      <c r="AE3935" s="8">
        <f t="shared" si="1892"/>
        <v>31</v>
      </c>
      <c r="AF3935" s="8">
        <f t="shared" si="1893"/>
        <v>1</v>
      </c>
      <c r="AG3935" s="8">
        <f t="shared" si="1894"/>
        <v>1</v>
      </c>
      <c r="AH3935" s="8">
        <f t="shared" si="1895"/>
        <v>1</v>
      </c>
      <c r="AI3935" s="8">
        <f t="shared" si="1896"/>
        <v>0</v>
      </c>
      <c r="AJ3935" s="8">
        <f t="shared" si="1897"/>
        <v>1</v>
      </c>
      <c r="AL3935" s="8">
        <f>IF(COUNTIF($AS$25:AS3935,AS3935)=1,AL3934+1,AL3934)</f>
        <v>56</v>
      </c>
      <c r="AM3935" s="8">
        <f>IF(COUNTIF($AR$25:AR3935,AR3935)=1,AM3934+1,AM3934)</f>
        <v>225</v>
      </c>
      <c r="AO3935" s="50" t="s">
        <v>4328</v>
      </c>
      <c r="AP3935" s="10">
        <v>3103</v>
      </c>
      <c r="AQ3935" s="9" t="s">
        <v>280</v>
      </c>
      <c r="AR3935" s="9" t="s">
        <v>633</v>
      </c>
      <c r="AS3935" s="51" t="s">
        <v>293</v>
      </c>
      <c r="AT3935" s="9" t="s">
        <v>75</v>
      </c>
      <c r="AU3935" s="49">
        <v>42829</v>
      </c>
      <c r="AV3935" s="46">
        <v>0</v>
      </c>
      <c r="AW3935" s="52">
        <v>0</v>
      </c>
      <c r="AX3935" s="52">
        <v>0</v>
      </c>
      <c r="AY3935" s="52">
        <v>0</v>
      </c>
      <c r="AZ3935" s="46">
        <v>0</v>
      </c>
      <c r="BA3935" s="49">
        <v>42957</v>
      </c>
      <c r="BB3935" s="46">
        <v>0</v>
      </c>
      <c r="BC3935" s="52">
        <v>0</v>
      </c>
      <c r="BD3935" s="52">
        <v>0</v>
      </c>
      <c r="BE3935" s="52">
        <v>0</v>
      </c>
      <c r="BF3935" s="49">
        <v>43830</v>
      </c>
      <c r="BG3935" s="46">
        <v>0</v>
      </c>
      <c r="BH3935" s="9"/>
      <c r="BI3935" s="9" t="s">
        <v>83</v>
      </c>
      <c r="BJ3935" s="9" t="s">
        <v>91</v>
      </c>
      <c r="BK3935" s="9" t="s">
        <v>92</v>
      </c>
      <c r="BL3935" s="9" t="s">
        <v>85</v>
      </c>
    </row>
    <row r="3936" spans="2:64" hidden="1">
      <c r="B3936" s="8">
        <f t="shared" si="1868"/>
        <v>3912</v>
      </c>
      <c r="C3936" s="8" t="str">
        <f t="shared" si="1869"/>
        <v/>
      </c>
      <c r="D3936" s="8" t="str">
        <f t="shared" si="1870"/>
        <v/>
      </c>
      <c r="E3936" s="8" t="str">
        <f t="shared" si="1871"/>
        <v/>
      </c>
      <c r="F3936" s="8" t="str">
        <f t="shared" si="1872"/>
        <v/>
      </c>
      <c r="G3936" s="45" t="str">
        <f t="shared" si="1873"/>
        <v/>
      </c>
      <c r="H3936" s="46" t="str">
        <f t="shared" si="1874"/>
        <v/>
      </c>
      <c r="I3936" s="47" t="str">
        <f t="shared" si="1875"/>
        <v/>
      </c>
      <c r="J3936" s="47" t="str">
        <f t="shared" si="1876"/>
        <v/>
      </c>
      <c r="K3936" s="47" t="str">
        <f t="shared" si="1877"/>
        <v/>
      </c>
      <c r="L3936" s="46" t="str">
        <f t="shared" si="1878"/>
        <v/>
      </c>
      <c r="M3936" s="48" t="str">
        <f t="shared" si="1879"/>
        <v/>
      </c>
      <c r="N3936" s="46" t="str">
        <f t="shared" si="1880"/>
        <v/>
      </c>
      <c r="O3936" s="47" t="str">
        <f t="shared" si="1881"/>
        <v/>
      </c>
      <c r="P3936" s="47" t="str">
        <f t="shared" si="1882"/>
        <v/>
      </c>
      <c r="Q3936" s="47" t="str">
        <f t="shared" si="1883"/>
        <v/>
      </c>
      <c r="R3936" s="49" t="str">
        <f t="shared" si="1884"/>
        <v/>
      </c>
      <c r="S3936" s="46" t="str">
        <f t="shared" si="1885"/>
        <v/>
      </c>
      <c r="T3936" s="10" t="str">
        <f t="shared" si="1886"/>
        <v/>
      </c>
      <c r="U3936" s="17" t="str">
        <f t="shared" si="1887"/>
        <v/>
      </c>
      <c r="V3936" s="9" t="str">
        <f t="shared" si="1888"/>
        <v/>
      </c>
      <c r="W3936" s="8" t="str">
        <f t="shared" si="1889"/>
        <v/>
      </c>
      <c r="X3936" s="9" t="str">
        <f t="shared" si="1890"/>
        <v/>
      </c>
      <c r="Y3936" s="8" t="str">
        <f t="shared" si="1891"/>
        <v/>
      </c>
      <c r="AE3936" s="8">
        <f t="shared" si="1892"/>
        <v>31</v>
      </c>
      <c r="AF3936" s="8">
        <f t="shared" si="1893"/>
        <v>1</v>
      </c>
      <c r="AG3936" s="8">
        <f t="shared" si="1894"/>
        <v>1</v>
      </c>
      <c r="AH3936" s="8">
        <f t="shared" si="1895"/>
        <v>1</v>
      </c>
      <c r="AI3936" s="8">
        <f t="shared" si="1896"/>
        <v>0</v>
      </c>
      <c r="AJ3936" s="8">
        <f t="shared" si="1897"/>
        <v>0</v>
      </c>
      <c r="AL3936" s="8">
        <f>IF(COUNTIF($AS$25:AS3936,AS3936)=1,AL3935+1,AL3935)</f>
        <v>56</v>
      </c>
      <c r="AM3936" s="8">
        <f>IF(COUNTIF($AR$25:AR3936,AR3936)=1,AM3935+1,AM3935)</f>
        <v>225</v>
      </c>
      <c r="AO3936" s="50" t="s">
        <v>4329</v>
      </c>
      <c r="AP3936" s="10">
        <v>3104</v>
      </c>
      <c r="AQ3936" s="9" t="s">
        <v>280</v>
      </c>
      <c r="AR3936" s="9" t="s">
        <v>633</v>
      </c>
      <c r="AS3936" s="51" t="s">
        <v>293</v>
      </c>
      <c r="AT3936" s="9" t="s">
        <v>86</v>
      </c>
      <c r="AU3936" s="49">
        <v>42829</v>
      </c>
      <c r="AV3936" s="46">
        <v>0</v>
      </c>
      <c r="AW3936" s="52">
        <v>0</v>
      </c>
      <c r="AX3936" s="52">
        <v>0</v>
      </c>
      <c r="AY3936" s="52">
        <v>0</v>
      </c>
      <c r="AZ3936" s="46">
        <v>0</v>
      </c>
      <c r="BA3936" s="49">
        <v>42957</v>
      </c>
      <c r="BB3936" s="46">
        <v>0</v>
      </c>
      <c r="BC3936" s="52">
        <v>0</v>
      </c>
      <c r="BD3936" s="52">
        <v>0</v>
      </c>
      <c r="BE3936" s="52">
        <v>0</v>
      </c>
      <c r="BF3936" s="49">
        <v>43830</v>
      </c>
      <c r="BG3936" s="46">
        <v>0</v>
      </c>
      <c r="BH3936" s="9"/>
      <c r="BI3936" s="9" t="s">
        <v>3</v>
      </c>
      <c r="BJ3936" s="9" t="s">
        <v>91</v>
      </c>
      <c r="BK3936" s="9" t="s">
        <v>92</v>
      </c>
      <c r="BL3936" s="9" t="s">
        <v>85</v>
      </c>
    </row>
    <row r="3937" spans="2:64" hidden="1">
      <c r="B3937" s="8">
        <f t="shared" si="1868"/>
        <v>3913</v>
      </c>
      <c r="C3937" s="8" t="str">
        <f t="shared" si="1869"/>
        <v/>
      </c>
      <c r="D3937" s="8" t="str">
        <f t="shared" si="1870"/>
        <v/>
      </c>
      <c r="E3937" s="8" t="str">
        <f t="shared" si="1871"/>
        <v/>
      </c>
      <c r="F3937" s="8" t="str">
        <f t="shared" si="1872"/>
        <v/>
      </c>
      <c r="G3937" s="45" t="str">
        <f t="shared" si="1873"/>
        <v/>
      </c>
      <c r="H3937" s="46" t="str">
        <f t="shared" si="1874"/>
        <v/>
      </c>
      <c r="I3937" s="47" t="str">
        <f t="shared" si="1875"/>
        <v/>
      </c>
      <c r="J3937" s="47" t="str">
        <f t="shared" si="1876"/>
        <v/>
      </c>
      <c r="K3937" s="47" t="str">
        <f t="shared" si="1877"/>
        <v/>
      </c>
      <c r="L3937" s="46" t="str">
        <f t="shared" si="1878"/>
        <v/>
      </c>
      <c r="M3937" s="48" t="str">
        <f t="shared" si="1879"/>
        <v/>
      </c>
      <c r="N3937" s="46" t="str">
        <f t="shared" si="1880"/>
        <v/>
      </c>
      <c r="O3937" s="47" t="str">
        <f t="shared" si="1881"/>
        <v/>
      </c>
      <c r="P3937" s="47" t="str">
        <f t="shared" si="1882"/>
        <v/>
      </c>
      <c r="Q3937" s="47" t="str">
        <f t="shared" si="1883"/>
        <v/>
      </c>
      <c r="R3937" s="49" t="str">
        <f t="shared" si="1884"/>
        <v/>
      </c>
      <c r="S3937" s="46" t="str">
        <f t="shared" si="1885"/>
        <v/>
      </c>
      <c r="T3937" s="10" t="str">
        <f t="shared" si="1886"/>
        <v/>
      </c>
      <c r="U3937" s="17" t="str">
        <f t="shared" si="1887"/>
        <v/>
      </c>
      <c r="V3937" s="9" t="str">
        <f t="shared" si="1888"/>
        <v/>
      </c>
      <c r="W3937" s="8" t="str">
        <f t="shared" si="1889"/>
        <v/>
      </c>
      <c r="X3937" s="9" t="str">
        <f t="shared" si="1890"/>
        <v/>
      </c>
      <c r="Y3937" s="8" t="str">
        <f t="shared" si="1891"/>
        <v/>
      </c>
      <c r="AE3937" s="8">
        <f t="shared" si="1892"/>
        <v>31</v>
      </c>
      <c r="AF3937" s="8">
        <f t="shared" si="1893"/>
        <v>1</v>
      </c>
      <c r="AG3937" s="8">
        <f t="shared" si="1894"/>
        <v>1</v>
      </c>
      <c r="AH3937" s="8">
        <f t="shared" si="1895"/>
        <v>1</v>
      </c>
      <c r="AI3937" s="8">
        <f t="shared" si="1896"/>
        <v>0</v>
      </c>
      <c r="AJ3937" s="8">
        <f t="shared" si="1897"/>
        <v>0</v>
      </c>
      <c r="AL3937" s="8">
        <f>IF(COUNTIF($AS$25:AS3937,AS3937)=1,AL3936+1,AL3936)</f>
        <v>56</v>
      </c>
      <c r="AM3937" s="8">
        <f>IF(COUNTIF($AR$25:AR3937,AR3937)=1,AM3936+1,AM3936)</f>
        <v>225</v>
      </c>
      <c r="AO3937" s="50" t="s">
        <v>4330</v>
      </c>
      <c r="AP3937" s="10">
        <v>3105</v>
      </c>
      <c r="AQ3937" s="9" t="s">
        <v>280</v>
      </c>
      <c r="AR3937" s="9" t="s">
        <v>635</v>
      </c>
      <c r="AS3937" s="51" t="s">
        <v>293</v>
      </c>
      <c r="AT3937" s="9" t="s">
        <v>86</v>
      </c>
      <c r="AU3937" s="49">
        <v>42829</v>
      </c>
      <c r="AV3937" s="46">
        <v>0</v>
      </c>
      <c r="AW3937" s="52">
        <v>0</v>
      </c>
      <c r="AX3937" s="52">
        <v>0</v>
      </c>
      <c r="AY3937" s="52">
        <v>0</v>
      </c>
      <c r="AZ3937" s="46">
        <v>0</v>
      </c>
      <c r="BA3937" s="49">
        <v>42957</v>
      </c>
      <c r="BB3937" s="46">
        <v>0</v>
      </c>
      <c r="BC3937" s="52">
        <v>0</v>
      </c>
      <c r="BD3937" s="52">
        <v>0</v>
      </c>
      <c r="BE3937" s="52">
        <v>0</v>
      </c>
      <c r="BF3937" s="49">
        <v>43830</v>
      </c>
      <c r="BG3937" s="46">
        <v>0</v>
      </c>
      <c r="BH3937" s="9"/>
      <c r="BI3937" s="9" t="s">
        <v>3</v>
      </c>
      <c r="BJ3937" s="9" t="s">
        <v>91</v>
      </c>
      <c r="BK3937" s="9" t="s">
        <v>92</v>
      </c>
      <c r="BL3937" s="9" t="s">
        <v>85</v>
      </c>
    </row>
    <row r="3938" spans="2:64" hidden="1">
      <c r="B3938" s="8">
        <f t="shared" si="1868"/>
        <v>3914</v>
      </c>
      <c r="C3938" s="8" t="str">
        <f t="shared" si="1869"/>
        <v/>
      </c>
      <c r="D3938" s="8" t="str">
        <f t="shared" si="1870"/>
        <v/>
      </c>
      <c r="E3938" s="8" t="str">
        <f t="shared" si="1871"/>
        <v/>
      </c>
      <c r="F3938" s="8" t="str">
        <f t="shared" si="1872"/>
        <v/>
      </c>
      <c r="G3938" s="45" t="str">
        <f t="shared" si="1873"/>
        <v/>
      </c>
      <c r="H3938" s="46" t="str">
        <f t="shared" si="1874"/>
        <v/>
      </c>
      <c r="I3938" s="47" t="str">
        <f t="shared" si="1875"/>
        <v/>
      </c>
      <c r="J3938" s="47" t="str">
        <f t="shared" si="1876"/>
        <v/>
      </c>
      <c r="K3938" s="47" t="str">
        <f t="shared" si="1877"/>
        <v/>
      </c>
      <c r="L3938" s="46" t="str">
        <f t="shared" si="1878"/>
        <v/>
      </c>
      <c r="M3938" s="48" t="str">
        <f t="shared" si="1879"/>
        <v/>
      </c>
      <c r="N3938" s="46" t="str">
        <f t="shared" si="1880"/>
        <v/>
      </c>
      <c r="O3938" s="47" t="str">
        <f t="shared" si="1881"/>
        <v/>
      </c>
      <c r="P3938" s="47" t="str">
        <f t="shared" si="1882"/>
        <v/>
      </c>
      <c r="Q3938" s="47" t="str">
        <f t="shared" si="1883"/>
        <v/>
      </c>
      <c r="R3938" s="49" t="str">
        <f t="shared" si="1884"/>
        <v/>
      </c>
      <c r="S3938" s="46" t="str">
        <f t="shared" si="1885"/>
        <v/>
      </c>
      <c r="T3938" s="10" t="str">
        <f t="shared" si="1886"/>
        <v/>
      </c>
      <c r="U3938" s="17" t="str">
        <f t="shared" si="1887"/>
        <v/>
      </c>
      <c r="V3938" s="9" t="str">
        <f t="shared" si="1888"/>
        <v/>
      </c>
      <c r="W3938" s="8" t="str">
        <f t="shared" si="1889"/>
        <v/>
      </c>
      <c r="X3938" s="9" t="str">
        <f t="shared" si="1890"/>
        <v/>
      </c>
      <c r="Y3938" s="8" t="str">
        <f t="shared" si="1891"/>
        <v/>
      </c>
      <c r="AE3938" s="8">
        <f t="shared" si="1892"/>
        <v>31</v>
      </c>
      <c r="AF3938" s="8">
        <f t="shared" si="1893"/>
        <v>1</v>
      </c>
      <c r="AG3938" s="8">
        <f t="shared" si="1894"/>
        <v>1</v>
      </c>
      <c r="AH3938" s="8">
        <f t="shared" si="1895"/>
        <v>1</v>
      </c>
      <c r="AI3938" s="8">
        <f t="shared" si="1896"/>
        <v>0</v>
      </c>
      <c r="AJ3938" s="8">
        <f t="shared" si="1897"/>
        <v>1</v>
      </c>
      <c r="AL3938" s="8">
        <f>IF(COUNTIF($AS$25:AS3938,AS3938)=1,AL3937+1,AL3937)</f>
        <v>56</v>
      </c>
      <c r="AM3938" s="8">
        <f>IF(COUNTIF($AR$25:AR3938,AR3938)=1,AM3937+1,AM3937)</f>
        <v>225</v>
      </c>
      <c r="AO3938" s="50" t="s">
        <v>4331</v>
      </c>
      <c r="AP3938" s="10">
        <v>3107</v>
      </c>
      <c r="AQ3938" s="9" t="s">
        <v>280</v>
      </c>
      <c r="AR3938" s="9" t="s">
        <v>642</v>
      </c>
      <c r="AS3938" s="51" t="s">
        <v>293</v>
      </c>
      <c r="AT3938" s="9" t="s">
        <v>75</v>
      </c>
      <c r="AU3938" s="49">
        <v>42829</v>
      </c>
      <c r="AV3938" s="46">
        <v>0</v>
      </c>
      <c r="AW3938" s="52">
        <v>0</v>
      </c>
      <c r="AX3938" s="52">
        <v>0</v>
      </c>
      <c r="AY3938" s="52">
        <v>0</v>
      </c>
      <c r="AZ3938" s="46">
        <v>0</v>
      </c>
      <c r="BA3938" s="49">
        <v>42957</v>
      </c>
      <c r="BB3938" s="46">
        <v>0</v>
      </c>
      <c r="BC3938" s="52">
        <v>0</v>
      </c>
      <c r="BD3938" s="52">
        <v>0</v>
      </c>
      <c r="BE3938" s="52">
        <v>0</v>
      </c>
      <c r="BF3938" s="49">
        <v>43830</v>
      </c>
      <c r="BG3938" s="46">
        <v>0</v>
      </c>
      <c r="BH3938" s="9"/>
      <c r="BI3938" s="9" t="s">
        <v>83</v>
      </c>
      <c r="BJ3938" s="9" t="s">
        <v>91</v>
      </c>
      <c r="BK3938" s="9" t="s">
        <v>92</v>
      </c>
      <c r="BL3938" s="9" t="s">
        <v>85</v>
      </c>
    </row>
    <row r="3939" spans="2:64" hidden="1">
      <c r="B3939" s="8">
        <f t="shared" si="1868"/>
        <v>3915</v>
      </c>
      <c r="C3939" s="8" t="str">
        <f t="shared" si="1869"/>
        <v/>
      </c>
      <c r="D3939" s="8" t="str">
        <f t="shared" si="1870"/>
        <v/>
      </c>
      <c r="E3939" s="8" t="str">
        <f t="shared" si="1871"/>
        <v/>
      </c>
      <c r="F3939" s="8" t="str">
        <f t="shared" si="1872"/>
        <v/>
      </c>
      <c r="G3939" s="45" t="str">
        <f t="shared" si="1873"/>
        <v/>
      </c>
      <c r="H3939" s="46" t="str">
        <f t="shared" si="1874"/>
        <v/>
      </c>
      <c r="I3939" s="47" t="str">
        <f t="shared" si="1875"/>
        <v/>
      </c>
      <c r="J3939" s="47" t="str">
        <f t="shared" si="1876"/>
        <v/>
      </c>
      <c r="K3939" s="47" t="str">
        <f t="shared" si="1877"/>
        <v/>
      </c>
      <c r="L3939" s="46" t="str">
        <f t="shared" si="1878"/>
        <v/>
      </c>
      <c r="M3939" s="48" t="str">
        <f t="shared" si="1879"/>
        <v/>
      </c>
      <c r="N3939" s="46" t="str">
        <f t="shared" si="1880"/>
        <v/>
      </c>
      <c r="O3939" s="47" t="str">
        <f t="shared" si="1881"/>
        <v/>
      </c>
      <c r="P3939" s="47" t="str">
        <f t="shared" si="1882"/>
        <v/>
      </c>
      <c r="Q3939" s="47" t="str">
        <f t="shared" si="1883"/>
        <v/>
      </c>
      <c r="R3939" s="49" t="str">
        <f t="shared" si="1884"/>
        <v/>
      </c>
      <c r="S3939" s="46" t="str">
        <f t="shared" si="1885"/>
        <v/>
      </c>
      <c r="T3939" s="10" t="str">
        <f t="shared" si="1886"/>
        <v/>
      </c>
      <c r="U3939" s="17" t="str">
        <f t="shared" si="1887"/>
        <v/>
      </c>
      <c r="V3939" s="9" t="str">
        <f t="shared" si="1888"/>
        <v/>
      </c>
      <c r="W3939" s="8" t="str">
        <f t="shared" si="1889"/>
        <v/>
      </c>
      <c r="X3939" s="9" t="str">
        <f t="shared" si="1890"/>
        <v/>
      </c>
      <c r="Y3939" s="8" t="str">
        <f t="shared" si="1891"/>
        <v/>
      </c>
      <c r="AE3939" s="8">
        <f t="shared" si="1892"/>
        <v>31</v>
      </c>
      <c r="AF3939" s="8">
        <f t="shared" si="1893"/>
        <v>1</v>
      </c>
      <c r="AG3939" s="8">
        <f t="shared" si="1894"/>
        <v>1</v>
      </c>
      <c r="AH3939" s="8">
        <f t="shared" si="1895"/>
        <v>1</v>
      </c>
      <c r="AI3939" s="8">
        <f t="shared" si="1896"/>
        <v>0</v>
      </c>
      <c r="AJ3939" s="8">
        <f t="shared" si="1897"/>
        <v>0</v>
      </c>
      <c r="AL3939" s="8">
        <f>IF(COUNTIF($AS$25:AS3939,AS3939)=1,AL3938+1,AL3938)</f>
        <v>56</v>
      </c>
      <c r="AM3939" s="8">
        <f>IF(COUNTIF($AR$25:AR3939,AR3939)=1,AM3938+1,AM3938)</f>
        <v>225</v>
      </c>
      <c r="AO3939" s="50" t="s">
        <v>4332</v>
      </c>
      <c r="AP3939" s="10">
        <v>3108</v>
      </c>
      <c r="AQ3939" s="9" t="s">
        <v>280</v>
      </c>
      <c r="AR3939" s="9" t="s">
        <v>642</v>
      </c>
      <c r="AS3939" s="51" t="s">
        <v>293</v>
      </c>
      <c r="AT3939" s="9" t="s">
        <v>86</v>
      </c>
      <c r="AU3939" s="49">
        <v>42829</v>
      </c>
      <c r="AV3939" s="46">
        <v>0</v>
      </c>
      <c r="AW3939" s="52">
        <v>0</v>
      </c>
      <c r="AX3939" s="52">
        <v>0</v>
      </c>
      <c r="AY3939" s="52">
        <v>0</v>
      </c>
      <c r="AZ3939" s="46">
        <v>0</v>
      </c>
      <c r="BA3939" s="49">
        <v>42957</v>
      </c>
      <c r="BB3939" s="46">
        <v>0</v>
      </c>
      <c r="BC3939" s="52">
        <v>0</v>
      </c>
      <c r="BD3939" s="52">
        <v>0</v>
      </c>
      <c r="BE3939" s="52">
        <v>0</v>
      </c>
      <c r="BF3939" s="49">
        <v>43830</v>
      </c>
      <c r="BG3939" s="46">
        <v>0</v>
      </c>
      <c r="BH3939" s="9"/>
      <c r="BI3939" s="9" t="s">
        <v>3</v>
      </c>
      <c r="BJ3939" s="9" t="s">
        <v>91</v>
      </c>
      <c r="BK3939" s="9" t="s">
        <v>92</v>
      </c>
      <c r="BL3939" s="9" t="s">
        <v>85</v>
      </c>
    </row>
    <row r="3940" spans="2:64" hidden="1">
      <c r="B3940" s="8">
        <f t="shared" si="1868"/>
        <v>3916</v>
      </c>
      <c r="C3940" s="8" t="str">
        <f t="shared" si="1869"/>
        <v/>
      </c>
      <c r="D3940" s="8" t="str">
        <f t="shared" si="1870"/>
        <v/>
      </c>
      <c r="E3940" s="8" t="str">
        <f t="shared" si="1871"/>
        <v/>
      </c>
      <c r="F3940" s="8" t="str">
        <f t="shared" si="1872"/>
        <v/>
      </c>
      <c r="G3940" s="45" t="str">
        <f t="shared" si="1873"/>
        <v/>
      </c>
      <c r="H3940" s="46" t="str">
        <f t="shared" si="1874"/>
        <v/>
      </c>
      <c r="I3940" s="47" t="str">
        <f t="shared" si="1875"/>
        <v/>
      </c>
      <c r="J3940" s="47" t="str">
        <f t="shared" si="1876"/>
        <v/>
      </c>
      <c r="K3940" s="47" t="str">
        <f t="shared" si="1877"/>
        <v/>
      </c>
      <c r="L3940" s="46" t="str">
        <f t="shared" si="1878"/>
        <v/>
      </c>
      <c r="M3940" s="48" t="str">
        <f t="shared" si="1879"/>
        <v/>
      </c>
      <c r="N3940" s="46" t="str">
        <f t="shared" si="1880"/>
        <v/>
      </c>
      <c r="O3940" s="47" t="str">
        <f t="shared" si="1881"/>
        <v/>
      </c>
      <c r="P3940" s="47" t="str">
        <f t="shared" si="1882"/>
        <v/>
      </c>
      <c r="Q3940" s="47" t="str">
        <f t="shared" si="1883"/>
        <v/>
      </c>
      <c r="R3940" s="49" t="str">
        <f t="shared" si="1884"/>
        <v/>
      </c>
      <c r="S3940" s="46" t="str">
        <f t="shared" si="1885"/>
        <v/>
      </c>
      <c r="T3940" s="10" t="str">
        <f t="shared" si="1886"/>
        <v/>
      </c>
      <c r="U3940" s="17" t="str">
        <f t="shared" si="1887"/>
        <v/>
      </c>
      <c r="V3940" s="9" t="str">
        <f t="shared" si="1888"/>
        <v/>
      </c>
      <c r="W3940" s="8" t="str">
        <f t="shared" si="1889"/>
        <v/>
      </c>
      <c r="X3940" s="9" t="str">
        <f t="shared" si="1890"/>
        <v/>
      </c>
      <c r="Y3940" s="8" t="str">
        <f t="shared" si="1891"/>
        <v/>
      </c>
      <c r="AE3940" s="8">
        <f t="shared" si="1892"/>
        <v>31</v>
      </c>
      <c r="AF3940" s="8">
        <f t="shared" si="1893"/>
        <v>1</v>
      </c>
      <c r="AG3940" s="8">
        <f t="shared" si="1894"/>
        <v>1</v>
      </c>
      <c r="AH3940" s="8">
        <f t="shared" si="1895"/>
        <v>1</v>
      </c>
      <c r="AI3940" s="8">
        <f t="shared" si="1896"/>
        <v>0</v>
      </c>
      <c r="AJ3940" s="8">
        <f t="shared" si="1897"/>
        <v>1</v>
      </c>
      <c r="AL3940" s="8">
        <f>IF(COUNTIF($AS$25:AS3940,AS3940)=1,AL3939+1,AL3939)</f>
        <v>56</v>
      </c>
      <c r="AM3940" s="8">
        <f>IF(COUNTIF($AR$25:AR3940,AR3940)=1,AM3939+1,AM3939)</f>
        <v>225</v>
      </c>
      <c r="AO3940" s="50" t="s">
        <v>4333</v>
      </c>
      <c r="AP3940" s="10">
        <v>3131</v>
      </c>
      <c r="AQ3940" s="9" t="s">
        <v>280</v>
      </c>
      <c r="AR3940" s="9" t="s">
        <v>472</v>
      </c>
      <c r="AS3940" s="51" t="s">
        <v>299</v>
      </c>
      <c r="AT3940" s="9" t="s">
        <v>75</v>
      </c>
      <c r="AU3940" s="49">
        <v>42859</v>
      </c>
      <c r="AV3940" s="46">
        <v>24739.433000000001</v>
      </c>
      <c r="AW3940" s="52">
        <v>7.84</v>
      </c>
      <c r="AX3940" s="52">
        <v>10</v>
      </c>
      <c r="AY3940" s="52">
        <v>52.53</v>
      </c>
      <c r="AZ3940" s="46">
        <v>1218575.379</v>
      </c>
      <c r="BA3940" s="49">
        <v>43076</v>
      </c>
      <c r="BB3940" s="46">
        <v>9418</v>
      </c>
      <c r="BC3940" s="52">
        <v>7.56</v>
      </c>
      <c r="BD3940" s="52">
        <v>9.8000000000000007</v>
      </c>
      <c r="BE3940" s="52">
        <v>51.45</v>
      </c>
      <c r="BF3940" s="49">
        <v>43465</v>
      </c>
      <c r="BG3940" s="46">
        <v>1194763</v>
      </c>
      <c r="BH3940" s="9" t="s">
        <v>6</v>
      </c>
      <c r="BI3940" s="9" t="s">
        <v>83</v>
      </c>
      <c r="BJ3940" s="9" t="s">
        <v>84</v>
      </c>
      <c r="BK3940" s="9" t="s">
        <v>85</v>
      </c>
      <c r="BL3940" s="9" t="s">
        <v>85</v>
      </c>
    </row>
    <row r="3941" spans="2:64" hidden="1">
      <c r="B3941" s="8">
        <f t="shared" si="1868"/>
        <v>3917</v>
      </c>
      <c r="C3941" s="8" t="str">
        <f t="shared" si="1869"/>
        <v/>
      </c>
      <c r="D3941" s="8" t="str">
        <f t="shared" si="1870"/>
        <v/>
      </c>
      <c r="E3941" s="8" t="str">
        <f t="shared" si="1871"/>
        <v/>
      </c>
      <c r="F3941" s="8" t="str">
        <f t="shared" si="1872"/>
        <v/>
      </c>
      <c r="G3941" s="45" t="str">
        <f t="shared" si="1873"/>
        <v/>
      </c>
      <c r="H3941" s="46" t="str">
        <f t="shared" si="1874"/>
        <v/>
      </c>
      <c r="I3941" s="47" t="str">
        <f t="shared" si="1875"/>
        <v/>
      </c>
      <c r="J3941" s="47" t="str">
        <f t="shared" si="1876"/>
        <v/>
      </c>
      <c r="K3941" s="47" t="str">
        <f t="shared" si="1877"/>
        <v/>
      </c>
      <c r="L3941" s="46" t="str">
        <f t="shared" si="1878"/>
        <v/>
      </c>
      <c r="M3941" s="48" t="str">
        <f t="shared" si="1879"/>
        <v/>
      </c>
      <c r="N3941" s="46" t="str">
        <f t="shared" si="1880"/>
        <v/>
      </c>
      <c r="O3941" s="47" t="str">
        <f t="shared" si="1881"/>
        <v/>
      </c>
      <c r="P3941" s="47" t="str">
        <f t="shared" si="1882"/>
        <v/>
      </c>
      <c r="Q3941" s="47" t="str">
        <f t="shared" si="1883"/>
        <v/>
      </c>
      <c r="R3941" s="49" t="str">
        <f t="shared" si="1884"/>
        <v/>
      </c>
      <c r="S3941" s="46" t="str">
        <f t="shared" si="1885"/>
        <v/>
      </c>
      <c r="T3941" s="10" t="str">
        <f t="shared" si="1886"/>
        <v/>
      </c>
      <c r="U3941" s="17" t="str">
        <f t="shared" si="1887"/>
        <v/>
      </c>
      <c r="V3941" s="9" t="str">
        <f t="shared" si="1888"/>
        <v/>
      </c>
      <c r="W3941" s="8" t="str">
        <f t="shared" si="1889"/>
        <v/>
      </c>
      <c r="X3941" s="9" t="str">
        <f t="shared" si="1890"/>
        <v/>
      </c>
      <c r="Y3941" s="8" t="str">
        <f t="shared" si="1891"/>
        <v/>
      </c>
      <c r="AE3941" s="8">
        <f t="shared" si="1892"/>
        <v>31</v>
      </c>
      <c r="AF3941" s="8">
        <f t="shared" si="1893"/>
        <v>1</v>
      </c>
      <c r="AG3941" s="8">
        <f t="shared" si="1894"/>
        <v>1</v>
      </c>
      <c r="AH3941" s="8">
        <f t="shared" si="1895"/>
        <v>1</v>
      </c>
      <c r="AI3941" s="8">
        <f t="shared" si="1896"/>
        <v>0</v>
      </c>
      <c r="AJ3941" s="8">
        <f t="shared" si="1897"/>
        <v>0</v>
      </c>
      <c r="AL3941" s="8">
        <f>IF(COUNTIF($AS$25:AS3941,AS3941)=1,AL3940+1,AL3940)</f>
        <v>56</v>
      </c>
      <c r="AM3941" s="8">
        <f>IF(COUNTIF($AR$25:AR3941,AR3941)=1,AM3940+1,AM3940)</f>
        <v>225</v>
      </c>
      <c r="AO3941" s="50" t="s">
        <v>4334</v>
      </c>
      <c r="AP3941" s="10">
        <v>3132</v>
      </c>
      <c r="AQ3941" s="9" t="s">
        <v>280</v>
      </c>
      <c r="AR3941" s="9" t="s">
        <v>472</v>
      </c>
      <c r="AS3941" s="51" t="s">
        <v>299</v>
      </c>
      <c r="AT3941" s="9" t="s">
        <v>86</v>
      </c>
      <c r="AU3941" s="49">
        <v>42859</v>
      </c>
      <c r="AV3941" s="46">
        <v>11991.371999999999</v>
      </c>
      <c r="AW3941" s="52">
        <v>7.84</v>
      </c>
      <c r="AX3941" s="52">
        <v>10</v>
      </c>
      <c r="AY3941" s="52">
        <v>52.53</v>
      </c>
      <c r="AZ3941" s="46">
        <v>138448.98000000001</v>
      </c>
      <c r="BA3941" s="49">
        <v>43076</v>
      </c>
      <c r="BB3941" s="46">
        <v>9912</v>
      </c>
      <c r="BC3941" s="52">
        <v>7.56</v>
      </c>
      <c r="BD3941" s="52">
        <v>9.8000000000000007</v>
      </c>
      <c r="BE3941" s="52">
        <v>51.45</v>
      </c>
      <c r="BF3941" s="49">
        <v>43465</v>
      </c>
      <c r="BG3941" s="46">
        <v>137660</v>
      </c>
      <c r="BH3941" s="9" t="s">
        <v>6</v>
      </c>
      <c r="BI3941" s="9" t="s">
        <v>3</v>
      </c>
      <c r="BJ3941" s="9" t="s">
        <v>84</v>
      </c>
      <c r="BK3941" s="9" t="s">
        <v>85</v>
      </c>
      <c r="BL3941" s="9" t="s">
        <v>85</v>
      </c>
    </row>
    <row r="3942" spans="2:64" hidden="1">
      <c r="B3942" s="8">
        <f t="shared" si="1868"/>
        <v>3918</v>
      </c>
      <c r="C3942" s="8" t="str">
        <f t="shared" si="1869"/>
        <v/>
      </c>
      <c r="D3942" s="8" t="str">
        <f t="shared" si="1870"/>
        <v/>
      </c>
      <c r="E3942" s="8" t="str">
        <f t="shared" si="1871"/>
        <v/>
      </c>
      <c r="F3942" s="8" t="str">
        <f t="shared" si="1872"/>
        <v/>
      </c>
      <c r="G3942" s="45" t="str">
        <f t="shared" si="1873"/>
        <v/>
      </c>
      <c r="H3942" s="46" t="str">
        <f t="shared" si="1874"/>
        <v/>
      </c>
      <c r="I3942" s="47" t="str">
        <f t="shared" si="1875"/>
        <v/>
      </c>
      <c r="J3942" s="47" t="str">
        <f t="shared" si="1876"/>
        <v/>
      </c>
      <c r="K3942" s="47" t="str">
        <f t="shared" si="1877"/>
        <v/>
      </c>
      <c r="L3942" s="46" t="str">
        <f t="shared" si="1878"/>
        <v/>
      </c>
      <c r="M3942" s="48" t="str">
        <f t="shared" si="1879"/>
        <v/>
      </c>
      <c r="N3942" s="46" t="str">
        <f t="shared" si="1880"/>
        <v/>
      </c>
      <c r="O3942" s="47" t="str">
        <f t="shared" si="1881"/>
        <v/>
      </c>
      <c r="P3942" s="47" t="str">
        <f t="shared" si="1882"/>
        <v/>
      </c>
      <c r="Q3942" s="47" t="str">
        <f t="shared" si="1883"/>
        <v/>
      </c>
      <c r="R3942" s="49" t="str">
        <f t="shared" si="1884"/>
        <v/>
      </c>
      <c r="S3942" s="46" t="str">
        <f t="shared" si="1885"/>
        <v/>
      </c>
      <c r="T3942" s="10" t="str">
        <f t="shared" si="1886"/>
        <v/>
      </c>
      <c r="U3942" s="17" t="str">
        <f t="shared" si="1887"/>
        <v/>
      </c>
      <c r="V3942" s="9" t="str">
        <f t="shared" si="1888"/>
        <v/>
      </c>
      <c r="W3942" s="8" t="str">
        <f t="shared" si="1889"/>
        <v/>
      </c>
      <c r="X3942" s="9" t="str">
        <f t="shared" si="1890"/>
        <v/>
      </c>
      <c r="Y3942" s="8" t="str">
        <f t="shared" si="1891"/>
        <v/>
      </c>
      <c r="AE3942" s="8">
        <f t="shared" si="1892"/>
        <v>31</v>
      </c>
      <c r="AF3942" s="8">
        <f t="shared" si="1893"/>
        <v>1</v>
      </c>
      <c r="AG3942" s="8">
        <f t="shared" si="1894"/>
        <v>1</v>
      </c>
      <c r="AH3942" s="8">
        <f t="shared" si="1895"/>
        <v>1</v>
      </c>
      <c r="AI3942" s="8">
        <f t="shared" si="1896"/>
        <v>0</v>
      </c>
      <c r="AJ3942" s="8">
        <f t="shared" si="1897"/>
        <v>1</v>
      </c>
      <c r="AL3942" s="8">
        <f>IF(COUNTIF($AS$25:AS3942,AS3942)=1,AL3941+1,AL3941)</f>
        <v>56</v>
      </c>
      <c r="AM3942" s="8">
        <f>IF(COUNTIF($AR$25:AR3942,AR3942)=1,AM3941+1,AM3941)</f>
        <v>225</v>
      </c>
      <c r="AO3942" s="50" t="s">
        <v>4335</v>
      </c>
      <c r="AP3942" s="10">
        <v>3334</v>
      </c>
      <c r="AQ3942" s="9" t="s">
        <v>280</v>
      </c>
      <c r="AR3942" s="9" t="s">
        <v>640</v>
      </c>
      <c r="AS3942" s="51" t="s">
        <v>198</v>
      </c>
      <c r="AT3942" s="9" t="s">
        <v>75</v>
      </c>
      <c r="AU3942" s="49">
        <v>43244</v>
      </c>
      <c r="AV3942" s="46">
        <v>0</v>
      </c>
      <c r="AW3942" s="52">
        <v>7.08</v>
      </c>
      <c r="AX3942" s="52">
        <v>10</v>
      </c>
      <c r="AY3942" s="52">
        <v>52</v>
      </c>
      <c r="AZ3942" s="46">
        <v>3955296</v>
      </c>
      <c r="BA3942" s="49">
        <v>43357</v>
      </c>
      <c r="BB3942" s="46">
        <v>0</v>
      </c>
      <c r="BC3942" s="52">
        <v>7.08</v>
      </c>
      <c r="BD3942" s="52">
        <v>10</v>
      </c>
      <c r="BE3942" s="52">
        <v>52</v>
      </c>
      <c r="BF3942" s="49">
        <v>44196</v>
      </c>
      <c r="BG3942" s="46">
        <v>3955296</v>
      </c>
      <c r="BH3942" s="9" t="s">
        <v>6</v>
      </c>
      <c r="BI3942" s="9" t="s">
        <v>83</v>
      </c>
      <c r="BJ3942" s="9" t="s">
        <v>91</v>
      </c>
      <c r="BK3942" s="9" t="s">
        <v>85</v>
      </c>
      <c r="BL3942" s="9" t="s">
        <v>85</v>
      </c>
    </row>
    <row r="3943" spans="2:64" hidden="1">
      <c r="B3943" s="8">
        <f t="shared" si="1868"/>
        <v>3919</v>
      </c>
      <c r="C3943" s="8" t="str">
        <f t="shared" si="1869"/>
        <v/>
      </c>
      <c r="D3943" s="8" t="str">
        <f t="shared" si="1870"/>
        <v/>
      </c>
      <c r="E3943" s="8" t="str">
        <f t="shared" si="1871"/>
        <v/>
      </c>
      <c r="F3943" s="8" t="str">
        <f t="shared" si="1872"/>
        <v/>
      </c>
      <c r="G3943" s="45" t="str">
        <f t="shared" si="1873"/>
        <v/>
      </c>
      <c r="H3943" s="46" t="str">
        <f t="shared" si="1874"/>
        <v/>
      </c>
      <c r="I3943" s="47" t="str">
        <f t="shared" si="1875"/>
        <v/>
      </c>
      <c r="J3943" s="47" t="str">
        <f t="shared" si="1876"/>
        <v/>
      </c>
      <c r="K3943" s="47" t="str">
        <f t="shared" si="1877"/>
        <v/>
      </c>
      <c r="L3943" s="46" t="str">
        <f t="shared" si="1878"/>
        <v/>
      </c>
      <c r="M3943" s="48" t="str">
        <f t="shared" si="1879"/>
        <v/>
      </c>
      <c r="N3943" s="46" t="str">
        <f t="shared" si="1880"/>
        <v/>
      </c>
      <c r="O3943" s="47" t="str">
        <f t="shared" si="1881"/>
        <v/>
      </c>
      <c r="P3943" s="47" t="str">
        <f t="shared" si="1882"/>
        <v/>
      </c>
      <c r="Q3943" s="47" t="str">
        <f t="shared" si="1883"/>
        <v/>
      </c>
      <c r="R3943" s="49" t="str">
        <f t="shared" si="1884"/>
        <v/>
      </c>
      <c r="S3943" s="46" t="str">
        <f t="shared" si="1885"/>
        <v/>
      </c>
      <c r="T3943" s="10" t="str">
        <f t="shared" si="1886"/>
        <v/>
      </c>
      <c r="U3943" s="17" t="str">
        <f t="shared" si="1887"/>
        <v/>
      </c>
      <c r="V3943" s="9" t="str">
        <f t="shared" si="1888"/>
        <v/>
      </c>
      <c r="W3943" s="8" t="str">
        <f t="shared" si="1889"/>
        <v/>
      </c>
      <c r="X3943" s="9" t="str">
        <f t="shared" si="1890"/>
        <v/>
      </c>
      <c r="Y3943" s="8" t="str">
        <f t="shared" si="1891"/>
        <v/>
      </c>
      <c r="AE3943" s="8">
        <f t="shared" si="1892"/>
        <v>31</v>
      </c>
      <c r="AF3943" s="8">
        <f t="shared" si="1893"/>
        <v>1</v>
      </c>
      <c r="AG3943" s="8">
        <f t="shared" si="1894"/>
        <v>1</v>
      </c>
      <c r="AH3943" s="8">
        <f t="shared" si="1895"/>
        <v>1</v>
      </c>
      <c r="AI3943" s="8">
        <f t="shared" si="1896"/>
        <v>0</v>
      </c>
      <c r="AJ3943" s="8">
        <f t="shared" si="1897"/>
        <v>0</v>
      </c>
      <c r="AL3943" s="8">
        <f>IF(COUNTIF($AS$25:AS3943,AS3943)=1,AL3942+1,AL3942)</f>
        <v>56</v>
      </c>
      <c r="AM3943" s="8">
        <f>IF(COUNTIF($AR$25:AR3943,AR3943)=1,AM3942+1,AM3942)</f>
        <v>225</v>
      </c>
      <c r="AO3943" s="50" t="s">
        <v>4336</v>
      </c>
      <c r="AP3943" s="10">
        <v>3335</v>
      </c>
      <c r="AQ3943" s="9" t="s">
        <v>280</v>
      </c>
      <c r="AR3943" s="9" t="s">
        <v>640</v>
      </c>
      <c r="AS3943" s="51" t="s">
        <v>198</v>
      </c>
      <c r="AT3943" s="9" t="s">
        <v>86</v>
      </c>
      <c r="AU3943" s="49">
        <v>43244</v>
      </c>
      <c r="AV3943" s="46">
        <v>0</v>
      </c>
      <c r="AW3943" s="52">
        <v>6.97</v>
      </c>
      <c r="AX3943" s="52">
        <v>10</v>
      </c>
      <c r="AY3943" s="52">
        <v>0</v>
      </c>
      <c r="AZ3943" s="46">
        <v>386922</v>
      </c>
      <c r="BA3943" s="49">
        <v>43357</v>
      </c>
      <c r="BB3943" s="46">
        <v>0</v>
      </c>
      <c r="BC3943" s="52">
        <v>6.97</v>
      </c>
      <c r="BD3943" s="52">
        <v>10</v>
      </c>
      <c r="BE3943" s="52">
        <v>52</v>
      </c>
      <c r="BF3943" s="49">
        <v>44196</v>
      </c>
      <c r="BG3943" s="46">
        <v>386922</v>
      </c>
      <c r="BH3943" s="9" t="s">
        <v>6</v>
      </c>
      <c r="BI3943" s="9" t="s">
        <v>3</v>
      </c>
      <c r="BJ3943" s="9" t="s">
        <v>91</v>
      </c>
      <c r="BK3943" s="9" t="s">
        <v>85</v>
      </c>
      <c r="BL3943" s="9" t="s">
        <v>85</v>
      </c>
    </row>
    <row r="3944" spans="2:64" hidden="1">
      <c r="B3944" s="8">
        <f t="shared" si="1868"/>
        <v>3920</v>
      </c>
      <c r="C3944" s="8" t="str">
        <f t="shared" si="1869"/>
        <v/>
      </c>
      <c r="D3944" s="8" t="str">
        <f t="shared" si="1870"/>
        <v/>
      </c>
      <c r="E3944" s="8" t="str">
        <f t="shared" si="1871"/>
        <v/>
      </c>
      <c r="F3944" s="8" t="str">
        <f t="shared" si="1872"/>
        <v/>
      </c>
      <c r="G3944" s="45" t="str">
        <f t="shared" si="1873"/>
        <v/>
      </c>
      <c r="H3944" s="46" t="str">
        <f t="shared" si="1874"/>
        <v/>
      </c>
      <c r="I3944" s="47" t="str">
        <f t="shared" si="1875"/>
        <v/>
      </c>
      <c r="J3944" s="47" t="str">
        <f t="shared" si="1876"/>
        <v/>
      </c>
      <c r="K3944" s="47" t="str">
        <f t="shared" si="1877"/>
        <v/>
      </c>
      <c r="L3944" s="46" t="str">
        <f t="shared" si="1878"/>
        <v/>
      </c>
      <c r="M3944" s="48" t="str">
        <f t="shared" si="1879"/>
        <v/>
      </c>
      <c r="N3944" s="46" t="str">
        <f t="shared" si="1880"/>
        <v/>
      </c>
      <c r="O3944" s="47" t="str">
        <f t="shared" si="1881"/>
        <v/>
      </c>
      <c r="P3944" s="47" t="str">
        <f t="shared" si="1882"/>
        <v/>
      </c>
      <c r="Q3944" s="47" t="str">
        <f t="shared" si="1883"/>
        <v/>
      </c>
      <c r="R3944" s="49" t="str">
        <f t="shared" si="1884"/>
        <v/>
      </c>
      <c r="S3944" s="46" t="str">
        <f t="shared" si="1885"/>
        <v/>
      </c>
      <c r="T3944" s="10" t="str">
        <f t="shared" si="1886"/>
        <v/>
      </c>
      <c r="U3944" s="17" t="str">
        <f t="shared" si="1887"/>
        <v/>
      </c>
      <c r="V3944" s="9" t="str">
        <f t="shared" si="1888"/>
        <v/>
      </c>
      <c r="W3944" s="8" t="str">
        <f t="shared" si="1889"/>
        <v/>
      </c>
      <c r="X3944" s="9" t="str">
        <f t="shared" si="1890"/>
        <v/>
      </c>
      <c r="Y3944" s="8" t="str">
        <f t="shared" si="1891"/>
        <v/>
      </c>
      <c r="AE3944" s="8">
        <f t="shared" si="1892"/>
        <v>31</v>
      </c>
      <c r="AF3944" s="8">
        <f t="shared" si="1893"/>
        <v>1</v>
      </c>
      <c r="AG3944" s="8">
        <f t="shared" si="1894"/>
        <v>1</v>
      </c>
      <c r="AH3944" s="8">
        <f t="shared" si="1895"/>
        <v>1</v>
      </c>
      <c r="AI3944" s="8">
        <f t="shared" si="1896"/>
        <v>0</v>
      </c>
      <c r="AJ3944" s="8">
        <f t="shared" si="1897"/>
        <v>0</v>
      </c>
      <c r="AL3944" s="8">
        <f>IF(COUNTIF($AS$25:AS3944,AS3944)=1,AL3943+1,AL3943)</f>
        <v>56</v>
      </c>
      <c r="AM3944" s="8">
        <f>IF(COUNTIF($AR$25:AR3944,AR3944)=1,AM3943+1,AM3943)</f>
        <v>225</v>
      </c>
      <c r="AO3944" s="50" t="s">
        <v>4337</v>
      </c>
      <c r="AP3944" s="10">
        <v>3345</v>
      </c>
      <c r="AQ3944" s="9" t="s">
        <v>280</v>
      </c>
      <c r="AR3944" s="9" t="s">
        <v>417</v>
      </c>
      <c r="AS3944" s="51" t="s">
        <v>206</v>
      </c>
      <c r="AT3944" s="9" t="s">
        <v>86</v>
      </c>
      <c r="AU3944" s="49">
        <v>43298</v>
      </c>
      <c r="AV3944" s="46">
        <v>4078</v>
      </c>
      <c r="AW3944" s="52">
        <v>7.1</v>
      </c>
      <c r="AX3944" s="52">
        <v>9.8000000000000007</v>
      </c>
      <c r="AY3944" s="52">
        <v>56.06</v>
      </c>
      <c r="AZ3944" s="46">
        <v>250743</v>
      </c>
      <c r="BA3944" s="49">
        <v>43363</v>
      </c>
      <c r="BB3944" s="46">
        <v>4078</v>
      </c>
      <c r="BC3944" s="52">
        <v>7.1</v>
      </c>
      <c r="BD3944" s="52">
        <v>9.8000000000000007</v>
      </c>
      <c r="BE3944" s="52">
        <v>56.06</v>
      </c>
      <c r="BF3944" s="49">
        <v>44196</v>
      </c>
      <c r="BG3944" s="46">
        <v>250743</v>
      </c>
      <c r="BH3944" s="9" t="s">
        <v>6</v>
      </c>
      <c r="BI3944" s="9" t="s">
        <v>3</v>
      </c>
      <c r="BJ3944" s="9" t="s">
        <v>91</v>
      </c>
      <c r="BK3944" s="9" t="s">
        <v>92</v>
      </c>
      <c r="BL3944" s="9" t="s">
        <v>85</v>
      </c>
    </row>
    <row r="3945" spans="2:64" hidden="1">
      <c r="B3945" s="8">
        <f t="shared" si="1868"/>
        <v>3921</v>
      </c>
      <c r="C3945" s="8" t="str">
        <f t="shared" si="1869"/>
        <v/>
      </c>
      <c r="D3945" s="8" t="str">
        <f t="shared" si="1870"/>
        <v/>
      </c>
      <c r="E3945" s="8" t="str">
        <f t="shared" si="1871"/>
        <v/>
      </c>
      <c r="F3945" s="8" t="str">
        <f t="shared" si="1872"/>
        <v/>
      </c>
      <c r="G3945" s="45" t="str">
        <f t="shared" si="1873"/>
        <v/>
      </c>
      <c r="H3945" s="46" t="str">
        <f t="shared" si="1874"/>
        <v/>
      </c>
      <c r="I3945" s="47" t="str">
        <f t="shared" si="1875"/>
        <v/>
      </c>
      <c r="J3945" s="47" t="str">
        <f t="shared" si="1876"/>
        <v/>
      </c>
      <c r="K3945" s="47" t="str">
        <f t="shared" si="1877"/>
        <v/>
      </c>
      <c r="L3945" s="46" t="str">
        <f t="shared" si="1878"/>
        <v/>
      </c>
      <c r="M3945" s="48" t="str">
        <f t="shared" si="1879"/>
        <v/>
      </c>
      <c r="N3945" s="46" t="str">
        <f t="shared" si="1880"/>
        <v/>
      </c>
      <c r="O3945" s="47" t="str">
        <f t="shared" si="1881"/>
        <v/>
      </c>
      <c r="P3945" s="47" t="str">
        <f t="shared" si="1882"/>
        <v/>
      </c>
      <c r="Q3945" s="47" t="str">
        <f t="shared" si="1883"/>
        <v/>
      </c>
      <c r="R3945" s="49" t="str">
        <f t="shared" si="1884"/>
        <v/>
      </c>
      <c r="S3945" s="46" t="str">
        <f t="shared" si="1885"/>
        <v/>
      </c>
      <c r="T3945" s="10" t="str">
        <f t="shared" si="1886"/>
        <v/>
      </c>
      <c r="U3945" s="17" t="str">
        <f t="shared" si="1887"/>
        <v/>
      </c>
      <c r="V3945" s="9" t="str">
        <f t="shared" si="1888"/>
        <v/>
      </c>
      <c r="W3945" s="8" t="str">
        <f t="shared" si="1889"/>
        <v/>
      </c>
      <c r="X3945" s="9" t="str">
        <f t="shared" si="1890"/>
        <v/>
      </c>
      <c r="Y3945" s="8" t="str">
        <f t="shared" si="1891"/>
        <v/>
      </c>
      <c r="AE3945" s="8">
        <f t="shared" si="1892"/>
        <v>31</v>
      </c>
      <c r="AF3945" s="8">
        <f t="shared" si="1893"/>
        <v>1</v>
      </c>
      <c r="AG3945" s="8">
        <f t="shared" si="1894"/>
        <v>1</v>
      </c>
      <c r="AH3945" s="8">
        <f t="shared" si="1895"/>
        <v>1</v>
      </c>
      <c r="AI3945" s="8">
        <f t="shared" si="1896"/>
        <v>0</v>
      </c>
      <c r="AJ3945" s="8">
        <f t="shared" si="1897"/>
        <v>1</v>
      </c>
      <c r="AL3945" s="8">
        <f>IF(COUNTIF($AS$25:AS3945,AS3945)=1,AL3944+1,AL3944)</f>
        <v>56</v>
      </c>
      <c r="AM3945" s="8">
        <f>IF(COUNTIF($AR$25:AR3945,AR3945)=1,AM3944+1,AM3944)</f>
        <v>225</v>
      </c>
      <c r="AO3945" s="50" t="s">
        <v>4338</v>
      </c>
      <c r="AP3945" s="10">
        <v>3346</v>
      </c>
      <c r="AQ3945" s="9" t="s">
        <v>280</v>
      </c>
      <c r="AR3945" s="9" t="s">
        <v>417</v>
      </c>
      <c r="AS3945" s="51" t="s">
        <v>206</v>
      </c>
      <c r="AT3945" s="9" t="s">
        <v>75</v>
      </c>
      <c r="AU3945" s="49">
        <v>43298</v>
      </c>
      <c r="AV3945" s="46">
        <v>-7991</v>
      </c>
      <c r="AW3945" s="52">
        <v>7.1</v>
      </c>
      <c r="AX3945" s="52">
        <v>9.8000000000000007</v>
      </c>
      <c r="AY3945" s="52">
        <v>56.06</v>
      </c>
      <c r="AZ3945" s="46">
        <v>860538</v>
      </c>
      <c r="BA3945" s="49">
        <v>43363</v>
      </c>
      <c r="BB3945" s="46">
        <v>-9230</v>
      </c>
      <c r="BC3945" s="52">
        <v>7.1</v>
      </c>
      <c r="BD3945" s="52">
        <v>9.8000000000000007</v>
      </c>
      <c r="BE3945" s="52">
        <v>56.06</v>
      </c>
      <c r="BF3945" s="49">
        <v>44196</v>
      </c>
      <c r="BG3945" s="46">
        <v>860538</v>
      </c>
      <c r="BH3945" s="9" t="s">
        <v>6</v>
      </c>
      <c r="BI3945" s="9" t="s">
        <v>83</v>
      </c>
      <c r="BJ3945" s="9" t="s">
        <v>91</v>
      </c>
      <c r="BK3945" s="9" t="s">
        <v>85</v>
      </c>
      <c r="BL3945" s="9" t="s">
        <v>85</v>
      </c>
    </row>
    <row r="3946" spans="2:64" hidden="1">
      <c r="B3946" s="8">
        <f t="shared" si="1868"/>
        <v>3922</v>
      </c>
      <c r="C3946" s="8" t="str">
        <f t="shared" si="1869"/>
        <v/>
      </c>
      <c r="D3946" s="8" t="str">
        <f t="shared" si="1870"/>
        <v/>
      </c>
      <c r="E3946" s="8" t="str">
        <f t="shared" si="1871"/>
        <v/>
      </c>
      <c r="F3946" s="8" t="str">
        <f t="shared" si="1872"/>
        <v/>
      </c>
      <c r="G3946" s="45" t="str">
        <f t="shared" si="1873"/>
        <v/>
      </c>
      <c r="H3946" s="46" t="str">
        <f t="shared" si="1874"/>
        <v/>
      </c>
      <c r="I3946" s="47" t="str">
        <f t="shared" si="1875"/>
        <v/>
      </c>
      <c r="J3946" s="47" t="str">
        <f t="shared" si="1876"/>
        <v/>
      </c>
      <c r="K3946" s="47" t="str">
        <f t="shared" si="1877"/>
        <v/>
      </c>
      <c r="L3946" s="46" t="str">
        <f t="shared" si="1878"/>
        <v/>
      </c>
      <c r="M3946" s="48" t="str">
        <f t="shared" si="1879"/>
        <v/>
      </c>
      <c r="N3946" s="46" t="str">
        <f t="shared" si="1880"/>
        <v/>
      </c>
      <c r="O3946" s="47" t="str">
        <f t="shared" si="1881"/>
        <v/>
      </c>
      <c r="P3946" s="47" t="str">
        <f t="shared" si="1882"/>
        <v/>
      </c>
      <c r="Q3946" s="47" t="str">
        <f t="shared" si="1883"/>
        <v/>
      </c>
      <c r="R3946" s="49" t="str">
        <f t="shared" si="1884"/>
        <v/>
      </c>
      <c r="S3946" s="46" t="str">
        <f t="shared" si="1885"/>
        <v/>
      </c>
      <c r="T3946" s="10" t="str">
        <f t="shared" si="1886"/>
        <v/>
      </c>
      <c r="U3946" s="17" t="str">
        <f t="shared" si="1887"/>
        <v/>
      </c>
      <c r="V3946" s="9" t="str">
        <f t="shared" si="1888"/>
        <v/>
      </c>
      <c r="W3946" s="8" t="str">
        <f t="shared" si="1889"/>
        <v/>
      </c>
      <c r="X3946" s="9" t="str">
        <f t="shared" si="1890"/>
        <v/>
      </c>
      <c r="Y3946" s="8" t="str">
        <f t="shared" si="1891"/>
        <v/>
      </c>
      <c r="AE3946" s="8">
        <f t="shared" si="1892"/>
        <v>31</v>
      </c>
      <c r="AF3946" s="8">
        <f t="shared" si="1893"/>
        <v>1</v>
      </c>
      <c r="AG3946" s="8">
        <f t="shared" si="1894"/>
        <v>1</v>
      </c>
      <c r="AH3946" s="8">
        <f t="shared" si="1895"/>
        <v>1</v>
      </c>
      <c r="AI3946" s="8">
        <f t="shared" si="1896"/>
        <v>0</v>
      </c>
      <c r="AJ3946" s="8">
        <f t="shared" si="1897"/>
        <v>1</v>
      </c>
      <c r="AL3946" s="8">
        <f>IF(COUNTIF($AS$25:AS3946,AS3946)=1,AL3945+1,AL3945)</f>
        <v>56</v>
      </c>
      <c r="AM3946" s="8">
        <f>IF(COUNTIF($AR$25:AR3946,AR3946)=1,AM3945+1,AM3945)</f>
        <v>225</v>
      </c>
      <c r="AO3946" s="50" t="s">
        <v>4339</v>
      </c>
      <c r="AP3946" s="10">
        <v>3456</v>
      </c>
      <c r="AQ3946" s="9" t="s">
        <v>280</v>
      </c>
      <c r="AR3946" s="9" t="s">
        <v>642</v>
      </c>
      <c r="AS3946" s="51" t="s">
        <v>293</v>
      </c>
      <c r="AT3946" s="9" t="s">
        <v>75</v>
      </c>
      <c r="AU3946" s="49">
        <v>43552</v>
      </c>
      <c r="AV3946" s="46">
        <v>101885</v>
      </c>
      <c r="AW3946" s="52">
        <v>8.17</v>
      </c>
      <c r="AX3946" s="52">
        <v>10.35</v>
      </c>
      <c r="AY3946" s="52">
        <v>51.46</v>
      </c>
      <c r="AZ3946" s="46">
        <v>2614731</v>
      </c>
      <c r="BA3946" s="49">
        <v>43769</v>
      </c>
      <c r="BB3946" s="46">
        <v>38607</v>
      </c>
      <c r="BC3946" s="52">
        <v>7.22</v>
      </c>
      <c r="BD3946" s="52">
        <v>10</v>
      </c>
      <c r="BE3946" s="52">
        <v>51.96</v>
      </c>
      <c r="BF3946" s="49">
        <v>44196</v>
      </c>
      <c r="BG3946" s="46">
        <v>2569516</v>
      </c>
      <c r="BH3946" s="9"/>
      <c r="BI3946" s="9" t="s">
        <v>83</v>
      </c>
      <c r="BJ3946" s="9" t="s">
        <v>91</v>
      </c>
      <c r="BK3946" s="9" t="s">
        <v>85</v>
      </c>
      <c r="BL3946" s="9" t="s">
        <v>85</v>
      </c>
    </row>
    <row r="3947" spans="2:64" hidden="1">
      <c r="B3947" s="8">
        <f t="shared" si="1868"/>
        <v>3923</v>
      </c>
      <c r="C3947" s="8" t="str">
        <f t="shared" si="1869"/>
        <v/>
      </c>
      <c r="D3947" s="8" t="str">
        <f t="shared" si="1870"/>
        <v/>
      </c>
      <c r="E3947" s="8" t="str">
        <f t="shared" si="1871"/>
        <v/>
      </c>
      <c r="F3947" s="8" t="str">
        <f t="shared" si="1872"/>
        <v/>
      </c>
      <c r="G3947" s="45" t="str">
        <f t="shared" si="1873"/>
        <v/>
      </c>
      <c r="H3947" s="46" t="str">
        <f t="shared" si="1874"/>
        <v/>
      </c>
      <c r="I3947" s="47" t="str">
        <f t="shared" si="1875"/>
        <v/>
      </c>
      <c r="J3947" s="47" t="str">
        <f t="shared" si="1876"/>
        <v/>
      </c>
      <c r="K3947" s="47" t="str">
        <f t="shared" si="1877"/>
        <v/>
      </c>
      <c r="L3947" s="46" t="str">
        <f t="shared" si="1878"/>
        <v/>
      </c>
      <c r="M3947" s="48" t="str">
        <f t="shared" si="1879"/>
        <v/>
      </c>
      <c r="N3947" s="46" t="str">
        <f t="shared" si="1880"/>
        <v/>
      </c>
      <c r="O3947" s="47" t="str">
        <f t="shared" si="1881"/>
        <v/>
      </c>
      <c r="P3947" s="47" t="str">
        <f t="shared" si="1882"/>
        <v/>
      </c>
      <c r="Q3947" s="47" t="str">
        <f t="shared" si="1883"/>
        <v/>
      </c>
      <c r="R3947" s="49" t="str">
        <f t="shared" si="1884"/>
        <v/>
      </c>
      <c r="S3947" s="46" t="str">
        <f t="shared" si="1885"/>
        <v/>
      </c>
      <c r="T3947" s="10" t="str">
        <f t="shared" si="1886"/>
        <v/>
      </c>
      <c r="U3947" s="17" t="str">
        <f t="shared" si="1887"/>
        <v/>
      </c>
      <c r="V3947" s="9" t="str">
        <f t="shared" si="1888"/>
        <v/>
      </c>
      <c r="W3947" s="8" t="str">
        <f t="shared" si="1889"/>
        <v/>
      </c>
      <c r="X3947" s="9" t="str">
        <f t="shared" si="1890"/>
        <v/>
      </c>
      <c r="Y3947" s="8" t="str">
        <f t="shared" si="1891"/>
        <v/>
      </c>
      <c r="AE3947" s="8">
        <f t="shared" si="1892"/>
        <v>31</v>
      </c>
      <c r="AF3947" s="8">
        <f t="shared" si="1893"/>
        <v>1</v>
      </c>
      <c r="AG3947" s="8">
        <f t="shared" si="1894"/>
        <v>1</v>
      </c>
      <c r="AH3947" s="8">
        <f t="shared" si="1895"/>
        <v>1</v>
      </c>
      <c r="AI3947" s="8">
        <f t="shared" si="1896"/>
        <v>0</v>
      </c>
      <c r="AJ3947" s="8">
        <f t="shared" si="1897"/>
        <v>0</v>
      </c>
      <c r="AL3947" s="8">
        <f>IF(COUNTIF($AS$25:AS3947,AS3947)=1,AL3946+1,AL3946)</f>
        <v>56</v>
      </c>
      <c r="AM3947" s="8">
        <f>IF(COUNTIF($AR$25:AR3947,AR3947)=1,AM3946+1,AM3946)</f>
        <v>225</v>
      </c>
      <c r="AO3947" s="50" t="s">
        <v>4340</v>
      </c>
      <c r="AP3947" s="10">
        <v>3458</v>
      </c>
      <c r="AQ3947" s="9" t="s">
        <v>280</v>
      </c>
      <c r="AR3947" s="9" t="s">
        <v>642</v>
      </c>
      <c r="AS3947" s="51" t="s">
        <v>293</v>
      </c>
      <c r="AT3947" s="9" t="s">
        <v>86</v>
      </c>
      <c r="AU3947" s="49">
        <v>43552</v>
      </c>
      <c r="AV3947" s="46">
        <v>16239</v>
      </c>
      <c r="AW3947" s="52">
        <v>7.97</v>
      </c>
      <c r="AX3947" s="52">
        <v>10.35</v>
      </c>
      <c r="AY3947" s="52">
        <v>51.46</v>
      </c>
      <c r="AZ3947" s="46">
        <v>583981</v>
      </c>
      <c r="BA3947" s="49">
        <v>43769</v>
      </c>
      <c r="BB3947" s="46">
        <v>9594</v>
      </c>
      <c r="BC3947" s="52">
        <v>7.22</v>
      </c>
      <c r="BD3947" s="52">
        <v>10</v>
      </c>
      <c r="BE3947" s="52">
        <v>51.96</v>
      </c>
      <c r="BF3947" s="49">
        <v>44196</v>
      </c>
      <c r="BG3947" s="46">
        <v>581525</v>
      </c>
      <c r="BH3947" s="9"/>
      <c r="BI3947" s="9" t="s">
        <v>3</v>
      </c>
      <c r="BJ3947" s="9" t="s">
        <v>91</v>
      </c>
      <c r="BK3947" s="9" t="s">
        <v>85</v>
      </c>
      <c r="BL3947" s="9" t="s">
        <v>85</v>
      </c>
    </row>
    <row r="3948" spans="2:64" hidden="1">
      <c r="B3948" s="8">
        <f t="shared" si="1868"/>
        <v>3924</v>
      </c>
      <c r="C3948" s="8" t="str">
        <f t="shared" si="1869"/>
        <v/>
      </c>
      <c r="D3948" s="8" t="str">
        <f t="shared" si="1870"/>
        <v/>
      </c>
      <c r="E3948" s="8" t="str">
        <f t="shared" si="1871"/>
        <v/>
      </c>
      <c r="F3948" s="8" t="str">
        <f t="shared" si="1872"/>
        <v/>
      </c>
      <c r="G3948" s="45" t="str">
        <f t="shared" si="1873"/>
        <v/>
      </c>
      <c r="H3948" s="46" t="str">
        <f t="shared" si="1874"/>
        <v/>
      </c>
      <c r="I3948" s="47" t="str">
        <f t="shared" si="1875"/>
        <v/>
      </c>
      <c r="J3948" s="47" t="str">
        <f t="shared" si="1876"/>
        <v/>
      </c>
      <c r="K3948" s="47" t="str">
        <f t="shared" si="1877"/>
        <v/>
      </c>
      <c r="L3948" s="46" t="str">
        <f t="shared" si="1878"/>
        <v/>
      </c>
      <c r="M3948" s="48" t="str">
        <f t="shared" si="1879"/>
        <v/>
      </c>
      <c r="N3948" s="46" t="str">
        <f t="shared" si="1880"/>
        <v/>
      </c>
      <c r="O3948" s="47" t="str">
        <f t="shared" si="1881"/>
        <v/>
      </c>
      <c r="P3948" s="47" t="str">
        <f t="shared" si="1882"/>
        <v/>
      </c>
      <c r="Q3948" s="47" t="str">
        <f t="shared" si="1883"/>
        <v/>
      </c>
      <c r="R3948" s="49" t="str">
        <f t="shared" si="1884"/>
        <v/>
      </c>
      <c r="S3948" s="46" t="str">
        <f t="shared" si="1885"/>
        <v/>
      </c>
      <c r="T3948" s="10" t="str">
        <f t="shared" si="1886"/>
        <v/>
      </c>
      <c r="U3948" s="17" t="str">
        <f t="shared" si="1887"/>
        <v/>
      </c>
      <c r="V3948" s="9" t="str">
        <f t="shared" si="1888"/>
        <v/>
      </c>
      <c r="W3948" s="8" t="str">
        <f t="shared" si="1889"/>
        <v/>
      </c>
      <c r="X3948" s="9" t="str">
        <f t="shared" si="1890"/>
        <v/>
      </c>
      <c r="Y3948" s="8" t="str">
        <f t="shared" si="1891"/>
        <v/>
      </c>
      <c r="AE3948" s="8">
        <f t="shared" si="1892"/>
        <v>31</v>
      </c>
      <c r="AF3948" s="8">
        <f t="shared" si="1893"/>
        <v>1</v>
      </c>
      <c r="AG3948" s="8">
        <f t="shared" si="1894"/>
        <v>1</v>
      </c>
      <c r="AH3948" s="8">
        <f t="shared" si="1895"/>
        <v>1</v>
      </c>
      <c r="AI3948" s="8">
        <f t="shared" si="1896"/>
        <v>0</v>
      </c>
      <c r="AJ3948" s="8">
        <f t="shared" si="1897"/>
        <v>1</v>
      </c>
      <c r="AL3948" s="8">
        <f>IF(COUNTIF($AS$25:AS3948,AS3948)=1,AL3947+1,AL3947)</f>
        <v>56</v>
      </c>
      <c r="AM3948" s="8">
        <f>IF(COUNTIF($AR$25:AR3948,AR3948)=1,AM3947+1,AM3947)</f>
        <v>225</v>
      </c>
      <c r="AO3948" s="50" t="s">
        <v>4341</v>
      </c>
      <c r="AP3948" s="10">
        <v>3475</v>
      </c>
      <c r="AQ3948" s="9" t="s">
        <v>280</v>
      </c>
      <c r="AR3948" s="9" t="s">
        <v>633</v>
      </c>
      <c r="AS3948" s="51" t="s">
        <v>293</v>
      </c>
      <c r="AT3948" s="9" t="s">
        <v>75</v>
      </c>
      <c r="AU3948" s="49">
        <v>43552</v>
      </c>
      <c r="AV3948" s="46">
        <v>223284</v>
      </c>
      <c r="AW3948" s="52">
        <v>9.4</v>
      </c>
      <c r="AX3948" s="52">
        <v>10.35</v>
      </c>
      <c r="AY3948" s="52">
        <v>53.99</v>
      </c>
      <c r="AZ3948" s="46">
        <v>4846525</v>
      </c>
      <c r="BA3948" s="49">
        <v>43769</v>
      </c>
      <c r="BB3948" s="46">
        <v>81312</v>
      </c>
      <c r="BC3948" s="52">
        <v>7.49</v>
      </c>
      <c r="BD3948" s="52">
        <v>10</v>
      </c>
      <c r="BE3948" s="52">
        <v>54.46</v>
      </c>
      <c r="BF3948" s="49">
        <v>44196</v>
      </c>
      <c r="BG3948" s="46">
        <v>4738613</v>
      </c>
      <c r="BH3948" s="9"/>
      <c r="BI3948" s="9" t="s">
        <v>83</v>
      </c>
      <c r="BJ3948" s="9" t="s">
        <v>91</v>
      </c>
      <c r="BK3948" s="9" t="s">
        <v>85</v>
      </c>
      <c r="BL3948" s="9" t="s">
        <v>85</v>
      </c>
    </row>
    <row r="3949" spans="2:64" hidden="1">
      <c r="B3949" s="8">
        <f t="shared" si="1868"/>
        <v>3925</v>
      </c>
      <c r="C3949" s="8" t="str">
        <f t="shared" si="1869"/>
        <v/>
      </c>
      <c r="D3949" s="8" t="str">
        <f t="shared" si="1870"/>
        <v/>
      </c>
      <c r="E3949" s="8" t="str">
        <f t="shared" si="1871"/>
        <v/>
      </c>
      <c r="F3949" s="8" t="str">
        <f t="shared" si="1872"/>
        <v/>
      </c>
      <c r="G3949" s="45" t="str">
        <f t="shared" si="1873"/>
        <v/>
      </c>
      <c r="H3949" s="46" t="str">
        <f t="shared" si="1874"/>
        <v/>
      </c>
      <c r="I3949" s="47" t="str">
        <f t="shared" si="1875"/>
        <v/>
      </c>
      <c r="J3949" s="47" t="str">
        <f t="shared" si="1876"/>
        <v/>
      </c>
      <c r="K3949" s="47" t="str">
        <f t="shared" si="1877"/>
        <v/>
      </c>
      <c r="L3949" s="46" t="str">
        <f t="shared" si="1878"/>
        <v/>
      </c>
      <c r="M3949" s="48" t="str">
        <f t="shared" si="1879"/>
        <v/>
      </c>
      <c r="N3949" s="46" t="str">
        <f t="shared" si="1880"/>
        <v/>
      </c>
      <c r="O3949" s="47" t="str">
        <f t="shared" si="1881"/>
        <v/>
      </c>
      <c r="P3949" s="47" t="str">
        <f t="shared" si="1882"/>
        <v/>
      </c>
      <c r="Q3949" s="47" t="str">
        <f t="shared" si="1883"/>
        <v/>
      </c>
      <c r="R3949" s="49" t="str">
        <f t="shared" si="1884"/>
        <v/>
      </c>
      <c r="S3949" s="46" t="str">
        <f t="shared" si="1885"/>
        <v/>
      </c>
      <c r="T3949" s="10" t="str">
        <f t="shared" si="1886"/>
        <v/>
      </c>
      <c r="U3949" s="17" t="str">
        <f t="shared" si="1887"/>
        <v/>
      </c>
      <c r="V3949" s="9" t="str">
        <f t="shared" si="1888"/>
        <v/>
      </c>
      <c r="W3949" s="8" t="str">
        <f t="shared" si="1889"/>
        <v/>
      </c>
      <c r="X3949" s="9" t="str">
        <f t="shared" si="1890"/>
        <v/>
      </c>
      <c r="Y3949" s="8" t="str">
        <f t="shared" si="1891"/>
        <v/>
      </c>
      <c r="AE3949" s="8">
        <f t="shared" si="1892"/>
        <v>31</v>
      </c>
      <c r="AF3949" s="8">
        <f t="shared" si="1893"/>
        <v>1</v>
      </c>
      <c r="AG3949" s="8">
        <f t="shared" si="1894"/>
        <v>1</v>
      </c>
      <c r="AH3949" s="8">
        <f t="shared" si="1895"/>
        <v>1</v>
      </c>
      <c r="AI3949" s="8">
        <f t="shared" si="1896"/>
        <v>0</v>
      </c>
      <c r="AJ3949" s="8">
        <f t="shared" si="1897"/>
        <v>0</v>
      </c>
      <c r="AL3949" s="8">
        <f>IF(COUNTIF($AS$25:AS3949,AS3949)=1,AL3948+1,AL3948)</f>
        <v>56</v>
      </c>
      <c r="AM3949" s="8">
        <f>IF(COUNTIF($AR$25:AR3949,AR3949)=1,AM3948+1,AM3948)</f>
        <v>225</v>
      </c>
      <c r="AO3949" s="50" t="s">
        <v>4342</v>
      </c>
      <c r="AP3949" s="10">
        <v>3476</v>
      </c>
      <c r="AQ3949" s="9" t="s">
        <v>280</v>
      </c>
      <c r="AR3949" s="9" t="s">
        <v>633</v>
      </c>
      <c r="AS3949" s="51" t="s">
        <v>293</v>
      </c>
      <c r="AT3949" s="9" t="s">
        <v>86</v>
      </c>
      <c r="AU3949" s="49">
        <v>43552</v>
      </c>
      <c r="AV3949" s="46">
        <v>20372</v>
      </c>
      <c r="AW3949" s="52">
        <v>9.6</v>
      </c>
      <c r="AX3949" s="52">
        <v>10.35</v>
      </c>
      <c r="AY3949" s="52">
        <v>53.99</v>
      </c>
      <c r="AZ3949" s="46">
        <v>723990</v>
      </c>
      <c r="BA3949" s="49">
        <v>43769</v>
      </c>
      <c r="BB3949" s="46">
        <v>15711</v>
      </c>
      <c r="BC3949" s="52">
        <v>7.49</v>
      </c>
      <c r="BD3949" s="52">
        <v>10</v>
      </c>
      <c r="BE3949" s="52">
        <v>54.46</v>
      </c>
      <c r="BF3949" s="49">
        <v>44196</v>
      </c>
      <c r="BG3949" s="46">
        <v>722392</v>
      </c>
      <c r="BH3949" s="9"/>
      <c r="BI3949" s="9" t="s">
        <v>3</v>
      </c>
      <c r="BJ3949" s="9" t="s">
        <v>91</v>
      </c>
      <c r="BK3949" s="9" t="s">
        <v>85</v>
      </c>
      <c r="BL3949" s="9" t="s">
        <v>85</v>
      </c>
    </row>
    <row r="3950" spans="2:64" hidden="1">
      <c r="B3950" s="8">
        <f t="shared" si="1868"/>
        <v>3926</v>
      </c>
      <c r="C3950" s="8" t="str">
        <f t="shared" si="1869"/>
        <v/>
      </c>
      <c r="D3950" s="8" t="str">
        <f t="shared" si="1870"/>
        <v/>
      </c>
      <c r="E3950" s="8" t="str">
        <f t="shared" si="1871"/>
        <v/>
      </c>
      <c r="F3950" s="8" t="str">
        <f t="shared" si="1872"/>
        <v/>
      </c>
      <c r="G3950" s="45" t="str">
        <f t="shared" si="1873"/>
        <v/>
      </c>
      <c r="H3950" s="46" t="str">
        <f t="shared" si="1874"/>
        <v/>
      </c>
      <c r="I3950" s="47" t="str">
        <f t="shared" si="1875"/>
        <v/>
      </c>
      <c r="J3950" s="47" t="str">
        <f t="shared" si="1876"/>
        <v/>
      </c>
      <c r="K3950" s="47" t="str">
        <f t="shared" si="1877"/>
        <v/>
      </c>
      <c r="L3950" s="46" t="str">
        <f t="shared" si="1878"/>
        <v/>
      </c>
      <c r="M3950" s="48" t="str">
        <f t="shared" si="1879"/>
        <v/>
      </c>
      <c r="N3950" s="46" t="str">
        <f t="shared" si="1880"/>
        <v/>
      </c>
      <c r="O3950" s="47" t="str">
        <f t="shared" si="1881"/>
        <v/>
      </c>
      <c r="P3950" s="47" t="str">
        <f t="shared" si="1882"/>
        <v/>
      </c>
      <c r="Q3950" s="47" t="str">
        <f t="shared" si="1883"/>
        <v/>
      </c>
      <c r="R3950" s="49" t="str">
        <f t="shared" si="1884"/>
        <v/>
      </c>
      <c r="S3950" s="46" t="str">
        <f t="shared" si="1885"/>
        <v/>
      </c>
      <c r="T3950" s="10" t="str">
        <f t="shared" si="1886"/>
        <v/>
      </c>
      <c r="U3950" s="17" t="str">
        <f t="shared" si="1887"/>
        <v/>
      </c>
      <c r="V3950" s="9" t="str">
        <f t="shared" si="1888"/>
        <v/>
      </c>
      <c r="W3950" s="8" t="str">
        <f t="shared" si="1889"/>
        <v/>
      </c>
      <c r="X3950" s="9" t="str">
        <f t="shared" si="1890"/>
        <v/>
      </c>
      <c r="Y3950" s="8" t="str">
        <f t="shared" si="1891"/>
        <v/>
      </c>
      <c r="AE3950" s="8">
        <f t="shared" si="1892"/>
        <v>31</v>
      </c>
      <c r="AF3950" s="8">
        <f t="shared" si="1893"/>
        <v>1</v>
      </c>
      <c r="AG3950" s="8">
        <f t="shared" si="1894"/>
        <v>1</v>
      </c>
      <c r="AH3950" s="8">
        <f t="shared" si="1895"/>
        <v>1</v>
      </c>
      <c r="AI3950" s="8">
        <f t="shared" si="1896"/>
        <v>0</v>
      </c>
      <c r="AJ3950" s="8">
        <f t="shared" si="1897"/>
        <v>0</v>
      </c>
      <c r="AL3950" s="8">
        <f>IF(COUNTIF($AS$25:AS3950,AS3950)=1,AL3949+1,AL3949)</f>
        <v>56</v>
      </c>
      <c r="AM3950" s="8">
        <f>IF(COUNTIF($AR$25:AR3950,AR3950)=1,AM3949+1,AM3949)</f>
        <v>225</v>
      </c>
      <c r="AO3950" s="50" t="s">
        <v>4343</v>
      </c>
      <c r="AP3950" s="10">
        <v>3477</v>
      </c>
      <c r="AQ3950" s="9" t="s">
        <v>280</v>
      </c>
      <c r="AR3950" s="9" t="s">
        <v>635</v>
      </c>
      <c r="AS3950" s="51" t="s">
        <v>293</v>
      </c>
      <c r="AT3950" s="9" t="s">
        <v>86</v>
      </c>
      <c r="AU3950" s="49">
        <v>43552</v>
      </c>
      <c r="AV3950" s="46">
        <v>14759</v>
      </c>
      <c r="AW3950" s="52">
        <v>8.66</v>
      </c>
      <c r="AX3950" s="52">
        <v>10.3</v>
      </c>
      <c r="AY3950" s="52">
        <v>51.52</v>
      </c>
      <c r="AZ3950" s="46">
        <v>1403771</v>
      </c>
      <c r="BA3950" s="49">
        <v>43769</v>
      </c>
      <c r="BB3950" s="46">
        <v>1618</v>
      </c>
      <c r="BC3950" s="52">
        <v>7.32</v>
      </c>
      <c r="BD3950" s="52">
        <v>10.199999999999999</v>
      </c>
      <c r="BE3950" s="52">
        <v>52.02</v>
      </c>
      <c r="BF3950" s="49">
        <v>44196</v>
      </c>
      <c r="BG3950" s="46">
        <v>1404705</v>
      </c>
      <c r="BH3950" s="9"/>
      <c r="BI3950" s="9" t="s">
        <v>3</v>
      </c>
      <c r="BJ3950" s="9" t="s">
        <v>91</v>
      </c>
      <c r="BK3950" s="9" t="s">
        <v>85</v>
      </c>
      <c r="BL3950" s="9" t="s">
        <v>85</v>
      </c>
    </row>
    <row r="3951" spans="2:64" hidden="1">
      <c r="B3951" s="8">
        <f t="shared" si="1868"/>
        <v>3927</v>
      </c>
      <c r="C3951" s="8" t="str">
        <f t="shared" si="1869"/>
        <v/>
      </c>
      <c r="D3951" s="8" t="str">
        <f t="shared" si="1870"/>
        <v/>
      </c>
      <c r="E3951" s="8" t="str">
        <f t="shared" si="1871"/>
        <v/>
      </c>
      <c r="F3951" s="8" t="str">
        <f t="shared" si="1872"/>
        <v/>
      </c>
      <c r="G3951" s="45" t="str">
        <f t="shared" si="1873"/>
        <v/>
      </c>
      <c r="H3951" s="46" t="str">
        <f t="shared" si="1874"/>
        <v/>
      </c>
      <c r="I3951" s="47" t="str">
        <f t="shared" si="1875"/>
        <v/>
      </c>
      <c r="J3951" s="47" t="str">
        <f t="shared" si="1876"/>
        <v/>
      </c>
      <c r="K3951" s="47" t="str">
        <f t="shared" si="1877"/>
        <v/>
      </c>
      <c r="L3951" s="46" t="str">
        <f t="shared" si="1878"/>
        <v/>
      </c>
      <c r="M3951" s="48" t="str">
        <f t="shared" si="1879"/>
        <v/>
      </c>
      <c r="N3951" s="46" t="str">
        <f t="shared" si="1880"/>
        <v/>
      </c>
      <c r="O3951" s="47" t="str">
        <f t="shared" si="1881"/>
        <v/>
      </c>
      <c r="P3951" s="47" t="str">
        <f t="shared" si="1882"/>
        <v/>
      </c>
      <c r="Q3951" s="47" t="str">
        <f t="shared" si="1883"/>
        <v/>
      </c>
      <c r="R3951" s="49" t="str">
        <f t="shared" si="1884"/>
        <v/>
      </c>
      <c r="S3951" s="46" t="str">
        <f t="shared" si="1885"/>
        <v/>
      </c>
      <c r="T3951" s="10" t="str">
        <f t="shared" si="1886"/>
        <v/>
      </c>
      <c r="U3951" s="17" t="str">
        <f t="shared" si="1887"/>
        <v/>
      </c>
      <c r="V3951" s="9" t="str">
        <f t="shared" si="1888"/>
        <v/>
      </c>
      <c r="W3951" s="8" t="str">
        <f t="shared" si="1889"/>
        <v/>
      </c>
      <c r="X3951" s="9" t="str">
        <f t="shared" si="1890"/>
        <v/>
      </c>
      <c r="Y3951" s="8" t="str">
        <f t="shared" si="1891"/>
        <v/>
      </c>
      <c r="AE3951" s="8">
        <f t="shared" si="1892"/>
        <v>31</v>
      </c>
      <c r="AF3951" s="8">
        <f t="shared" si="1893"/>
        <v>1</v>
      </c>
      <c r="AG3951" s="8">
        <f t="shared" si="1894"/>
        <v>1</v>
      </c>
      <c r="AH3951" s="8">
        <f t="shared" si="1895"/>
        <v>1</v>
      </c>
      <c r="AI3951" s="8">
        <f t="shared" si="1896"/>
        <v>0</v>
      </c>
      <c r="AJ3951" s="8">
        <f t="shared" si="1897"/>
        <v>1</v>
      </c>
      <c r="AL3951" s="8">
        <f>IF(COUNTIF($AS$25:AS3951,AS3951)=1,AL3950+1,AL3950)</f>
        <v>56</v>
      </c>
      <c r="AM3951" s="8">
        <f>IF(COUNTIF($AR$25:AR3951,AR3951)=1,AM3950+1,AM3950)</f>
        <v>225</v>
      </c>
      <c r="AO3951" s="50" t="s">
        <v>4344</v>
      </c>
      <c r="AP3951" s="10">
        <v>3499</v>
      </c>
      <c r="AQ3951" s="9" t="s">
        <v>280</v>
      </c>
      <c r="AR3951" s="9" t="s">
        <v>472</v>
      </c>
      <c r="AS3951" s="51" t="s">
        <v>299</v>
      </c>
      <c r="AT3951" s="9" t="s">
        <v>75</v>
      </c>
      <c r="AU3951" s="49">
        <v>43608</v>
      </c>
      <c r="AV3951" s="46">
        <v>0</v>
      </c>
      <c r="AW3951" s="52">
        <v>7.74</v>
      </c>
      <c r="AX3951" s="52">
        <v>10</v>
      </c>
      <c r="AY3951" s="52">
        <v>52.52</v>
      </c>
      <c r="AZ3951" s="46">
        <v>1482789.8570000001</v>
      </c>
      <c r="BA3951" s="49">
        <v>43712</v>
      </c>
      <c r="BB3951" s="46">
        <v>701.6</v>
      </c>
      <c r="BC3951" s="52">
        <v>7.74</v>
      </c>
      <c r="BD3951" s="52">
        <v>10</v>
      </c>
      <c r="BE3951" s="52">
        <v>52.52</v>
      </c>
      <c r="BF3951" s="49">
        <v>44196</v>
      </c>
      <c r="BG3951" s="46">
        <v>1482789.8570000001</v>
      </c>
      <c r="BH3951" s="9" t="s">
        <v>6</v>
      </c>
      <c r="BI3951" s="9" t="s">
        <v>83</v>
      </c>
      <c r="BJ3951" s="9" t="s">
        <v>91</v>
      </c>
      <c r="BK3951" s="9" t="s">
        <v>92</v>
      </c>
      <c r="BL3951" s="9" t="s">
        <v>85</v>
      </c>
    </row>
    <row r="3952" spans="2:64" hidden="1">
      <c r="B3952" s="8">
        <f t="shared" si="1868"/>
        <v>3928</v>
      </c>
      <c r="C3952" s="8" t="str">
        <f t="shared" si="1869"/>
        <v/>
      </c>
      <c r="D3952" s="8" t="str">
        <f t="shared" si="1870"/>
        <v/>
      </c>
      <c r="E3952" s="8" t="str">
        <f t="shared" si="1871"/>
        <v/>
      </c>
      <c r="F3952" s="8" t="str">
        <f t="shared" si="1872"/>
        <v/>
      </c>
      <c r="G3952" s="45" t="str">
        <f t="shared" si="1873"/>
        <v/>
      </c>
      <c r="H3952" s="46" t="str">
        <f t="shared" si="1874"/>
        <v/>
      </c>
      <c r="I3952" s="47" t="str">
        <f t="shared" si="1875"/>
        <v/>
      </c>
      <c r="J3952" s="47" t="str">
        <f t="shared" si="1876"/>
        <v/>
      </c>
      <c r="K3952" s="47" t="str">
        <f t="shared" si="1877"/>
        <v/>
      </c>
      <c r="L3952" s="46" t="str">
        <f t="shared" si="1878"/>
        <v/>
      </c>
      <c r="M3952" s="48" t="str">
        <f t="shared" si="1879"/>
        <v/>
      </c>
      <c r="N3952" s="46" t="str">
        <f t="shared" si="1880"/>
        <v/>
      </c>
      <c r="O3952" s="47" t="str">
        <f t="shared" si="1881"/>
        <v/>
      </c>
      <c r="P3952" s="47" t="str">
        <f t="shared" si="1882"/>
        <v/>
      </c>
      <c r="Q3952" s="47" t="str">
        <f t="shared" si="1883"/>
        <v/>
      </c>
      <c r="R3952" s="49" t="str">
        <f t="shared" si="1884"/>
        <v/>
      </c>
      <c r="S3952" s="46" t="str">
        <f t="shared" si="1885"/>
        <v/>
      </c>
      <c r="T3952" s="10" t="str">
        <f t="shared" si="1886"/>
        <v/>
      </c>
      <c r="U3952" s="17" t="str">
        <f t="shared" si="1887"/>
        <v/>
      </c>
      <c r="V3952" s="9" t="str">
        <f t="shared" si="1888"/>
        <v/>
      </c>
      <c r="W3952" s="8" t="str">
        <f t="shared" si="1889"/>
        <v/>
      </c>
      <c r="X3952" s="9" t="str">
        <f t="shared" si="1890"/>
        <v/>
      </c>
      <c r="Y3952" s="8" t="str">
        <f t="shared" si="1891"/>
        <v/>
      </c>
      <c r="AE3952" s="8">
        <f t="shared" si="1892"/>
        <v>31</v>
      </c>
      <c r="AF3952" s="8">
        <f t="shared" si="1893"/>
        <v>1</v>
      </c>
      <c r="AG3952" s="8">
        <f t="shared" si="1894"/>
        <v>1</v>
      </c>
      <c r="AH3952" s="8">
        <f t="shared" si="1895"/>
        <v>1</v>
      </c>
      <c r="AI3952" s="8">
        <f t="shared" si="1896"/>
        <v>0</v>
      </c>
      <c r="AJ3952" s="8">
        <f t="shared" si="1897"/>
        <v>0</v>
      </c>
      <c r="AL3952" s="8">
        <f>IF(COUNTIF($AS$25:AS3952,AS3952)=1,AL3951+1,AL3951)</f>
        <v>56</v>
      </c>
      <c r="AM3952" s="8">
        <f>IF(COUNTIF($AR$25:AR3952,AR3952)=1,AM3951+1,AM3951)</f>
        <v>225</v>
      </c>
      <c r="AO3952" s="50" t="s">
        <v>4345</v>
      </c>
      <c r="AP3952" s="10">
        <v>3500</v>
      </c>
      <c r="AQ3952" s="9" t="s">
        <v>280</v>
      </c>
      <c r="AR3952" s="9" t="s">
        <v>472</v>
      </c>
      <c r="AS3952" s="51" t="s">
        <v>299</v>
      </c>
      <c r="AT3952" s="9" t="s">
        <v>86</v>
      </c>
      <c r="AU3952" s="49">
        <v>43608</v>
      </c>
      <c r="AV3952" s="46">
        <v>-3200</v>
      </c>
      <c r="AW3952" s="52">
        <v>7.74</v>
      </c>
      <c r="AX3952" s="52">
        <v>10</v>
      </c>
      <c r="AY3952" s="52">
        <v>52.52</v>
      </c>
      <c r="AZ3952" s="46">
        <v>160914.704</v>
      </c>
      <c r="BA3952" s="49">
        <v>43712</v>
      </c>
      <c r="BB3952" s="46">
        <v>1079.829</v>
      </c>
      <c r="BC3952" s="52">
        <v>7.74</v>
      </c>
      <c r="BD3952" s="52">
        <v>10</v>
      </c>
      <c r="BE3952" s="52">
        <v>52.52</v>
      </c>
      <c r="BF3952" s="49">
        <v>44196</v>
      </c>
      <c r="BG3952" s="46">
        <v>160914.704</v>
      </c>
      <c r="BH3952" s="9" t="s">
        <v>6</v>
      </c>
      <c r="BI3952" s="9" t="s">
        <v>3</v>
      </c>
      <c r="BJ3952" s="9" t="s">
        <v>91</v>
      </c>
      <c r="BK3952" s="9" t="s">
        <v>92</v>
      </c>
      <c r="BL3952" s="9" t="s">
        <v>85</v>
      </c>
    </row>
    <row r="3953" spans="2:64" hidden="1">
      <c r="B3953" s="8">
        <f t="shared" si="1868"/>
        <v>3929</v>
      </c>
      <c r="C3953" s="8" t="str">
        <f t="shared" si="1869"/>
        <v/>
      </c>
      <c r="D3953" s="8" t="str">
        <f t="shared" si="1870"/>
        <v/>
      </c>
      <c r="E3953" s="8" t="str">
        <f t="shared" si="1871"/>
        <v/>
      </c>
      <c r="F3953" s="8" t="str">
        <f t="shared" si="1872"/>
        <v/>
      </c>
      <c r="G3953" s="45" t="str">
        <f t="shared" si="1873"/>
        <v/>
      </c>
      <c r="H3953" s="46" t="str">
        <f t="shared" si="1874"/>
        <v/>
      </c>
      <c r="I3953" s="47" t="str">
        <f t="shared" si="1875"/>
        <v/>
      </c>
      <c r="J3953" s="47" t="str">
        <f t="shared" si="1876"/>
        <v/>
      </c>
      <c r="K3953" s="47" t="str">
        <f t="shared" si="1877"/>
        <v/>
      </c>
      <c r="L3953" s="46" t="str">
        <f t="shared" si="1878"/>
        <v/>
      </c>
      <c r="M3953" s="48" t="str">
        <f t="shared" si="1879"/>
        <v/>
      </c>
      <c r="N3953" s="46" t="str">
        <f t="shared" si="1880"/>
        <v/>
      </c>
      <c r="O3953" s="47" t="str">
        <f t="shared" si="1881"/>
        <v/>
      </c>
      <c r="P3953" s="47" t="str">
        <f t="shared" si="1882"/>
        <v/>
      </c>
      <c r="Q3953" s="47" t="str">
        <f t="shared" si="1883"/>
        <v/>
      </c>
      <c r="R3953" s="49" t="str">
        <f t="shared" si="1884"/>
        <v/>
      </c>
      <c r="S3953" s="46" t="str">
        <f t="shared" si="1885"/>
        <v/>
      </c>
      <c r="T3953" s="10" t="str">
        <f t="shared" si="1886"/>
        <v/>
      </c>
      <c r="U3953" s="17" t="str">
        <f t="shared" si="1887"/>
        <v/>
      </c>
      <c r="V3953" s="9" t="str">
        <f t="shared" si="1888"/>
        <v/>
      </c>
      <c r="W3953" s="8" t="str">
        <f t="shared" si="1889"/>
        <v/>
      </c>
      <c r="X3953" s="9" t="str">
        <f t="shared" si="1890"/>
        <v/>
      </c>
      <c r="Y3953" s="8" t="str">
        <f t="shared" si="1891"/>
        <v/>
      </c>
      <c r="AE3953" s="8">
        <f t="shared" si="1892"/>
        <v>31</v>
      </c>
      <c r="AF3953" s="8">
        <f t="shared" si="1893"/>
        <v>1</v>
      </c>
      <c r="AG3953" s="8">
        <f t="shared" si="1894"/>
        <v>1</v>
      </c>
      <c r="AH3953" s="8">
        <f t="shared" si="1895"/>
        <v>1</v>
      </c>
      <c r="AI3953" s="8">
        <f t="shared" si="1896"/>
        <v>0</v>
      </c>
      <c r="AJ3953" s="8">
        <f t="shared" si="1897"/>
        <v>1</v>
      </c>
      <c r="AL3953" s="8">
        <f>IF(COUNTIF($AS$25:AS3953,AS3953)=1,AL3952+1,AL3952)</f>
        <v>56</v>
      </c>
      <c r="AM3953" s="8">
        <f>IF(COUNTIF($AR$25:AR3953,AR3953)=1,AM3952+1,AM3952)</f>
        <v>225</v>
      </c>
      <c r="AO3953" s="50" t="s">
        <v>4346</v>
      </c>
      <c r="AP3953" s="10">
        <v>3667</v>
      </c>
      <c r="AQ3953" s="9" t="s">
        <v>280</v>
      </c>
      <c r="AR3953" s="9" t="s">
        <v>417</v>
      </c>
      <c r="AS3953" s="51" t="s">
        <v>206</v>
      </c>
      <c r="AT3953" s="9" t="s">
        <v>75</v>
      </c>
      <c r="AU3953" s="49">
        <v>44071</v>
      </c>
      <c r="AV3953" s="46">
        <v>0</v>
      </c>
      <c r="AW3953" s="52">
        <v>6.96</v>
      </c>
      <c r="AX3953" s="52">
        <v>9.8000000000000007</v>
      </c>
      <c r="AY3953" s="52">
        <v>55</v>
      </c>
      <c r="AZ3953" s="46">
        <v>1019083</v>
      </c>
      <c r="BA3953" s="49">
        <v>44159</v>
      </c>
      <c r="BB3953" s="46">
        <v>0</v>
      </c>
      <c r="BC3953" s="52">
        <v>6.95</v>
      </c>
      <c r="BD3953" s="52">
        <v>9.8000000000000007</v>
      </c>
      <c r="BE3953" s="52">
        <v>55</v>
      </c>
      <c r="BF3953" s="49">
        <v>44561</v>
      </c>
      <c r="BG3953" s="46">
        <v>1019083</v>
      </c>
      <c r="BH3953" s="9" t="s">
        <v>6</v>
      </c>
      <c r="BI3953" s="9" t="s">
        <v>83</v>
      </c>
      <c r="BJ3953" s="9" t="s">
        <v>91</v>
      </c>
      <c r="BK3953" s="9" t="s">
        <v>85</v>
      </c>
      <c r="BL3953" s="9" t="s">
        <v>85</v>
      </c>
    </row>
    <row r="3954" spans="2:64" hidden="1">
      <c r="B3954" s="8">
        <f t="shared" si="1868"/>
        <v>3930</v>
      </c>
      <c r="C3954" s="8" t="str">
        <f t="shared" si="1869"/>
        <v/>
      </c>
      <c r="D3954" s="8" t="str">
        <f t="shared" si="1870"/>
        <v/>
      </c>
      <c r="E3954" s="8" t="str">
        <f t="shared" si="1871"/>
        <v/>
      </c>
      <c r="F3954" s="8" t="str">
        <f t="shared" si="1872"/>
        <v/>
      </c>
      <c r="G3954" s="45" t="str">
        <f t="shared" si="1873"/>
        <v/>
      </c>
      <c r="H3954" s="46" t="str">
        <f t="shared" si="1874"/>
        <v/>
      </c>
      <c r="I3954" s="47" t="str">
        <f t="shared" si="1875"/>
        <v/>
      </c>
      <c r="J3954" s="47" t="str">
        <f t="shared" si="1876"/>
        <v/>
      </c>
      <c r="K3954" s="47" t="str">
        <f t="shared" si="1877"/>
        <v/>
      </c>
      <c r="L3954" s="46" t="str">
        <f t="shared" si="1878"/>
        <v/>
      </c>
      <c r="M3954" s="48" t="str">
        <f t="shared" si="1879"/>
        <v/>
      </c>
      <c r="N3954" s="46" t="str">
        <f t="shared" si="1880"/>
        <v/>
      </c>
      <c r="O3954" s="47" t="str">
        <f t="shared" si="1881"/>
        <v/>
      </c>
      <c r="P3954" s="47" t="str">
        <f t="shared" si="1882"/>
        <v/>
      </c>
      <c r="Q3954" s="47" t="str">
        <f t="shared" si="1883"/>
        <v/>
      </c>
      <c r="R3954" s="49" t="str">
        <f t="shared" si="1884"/>
        <v/>
      </c>
      <c r="S3954" s="46" t="str">
        <f t="shared" si="1885"/>
        <v/>
      </c>
      <c r="T3954" s="10" t="str">
        <f t="shared" si="1886"/>
        <v/>
      </c>
      <c r="U3954" s="17" t="str">
        <f t="shared" si="1887"/>
        <v/>
      </c>
      <c r="V3954" s="9" t="str">
        <f t="shared" si="1888"/>
        <v/>
      </c>
      <c r="W3954" s="8" t="str">
        <f t="shared" si="1889"/>
        <v/>
      </c>
      <c r="X3954" s="9" t="str">
        <f t="shared" si="1890"/>
        <v/>
      </c>
      <c r="Y3954" s="8" t="str">
        <f t="shared" si="1891"/>
        <v/>
      </c>
      <c r="AE3954" s="8">
        <f t="shared" si="1892"/>
        <v>31</v>
      </c>
      <c r="AF3954" s="8">
        <f t="shared" si="1893"/>
        <v>1</v>
      </c>
      <c r="AG3954" s="8">
        <f t="shared" si="1894"/>
        <v>1</v>
      </c>
      <c r="AH3954" s="8">
        <f t="shared" si="1895"/>
        <v>1</v>
      </c>
      <c r="AI3954" s="8">
        <f t="shared" si="1896"/>
        <v>0</v>
      </c>
      <c r="AJ3954" s="8">
        <f t="shared" si="1897"/>
        <v>0</v>
      </c>
      <c r="AL3954" s="8">
        <f>IF(COUNTIF($AS$25:AS3954,AS3954)=1,AL3953+1,AL3953)</f>
        <v>56</v>
      </c>
      <c r="AM3954" s="8">
        <f>IF(COUNTIF($AR$25:AR3954,AR3954)=1,AM3953+1,AM3953)</f>
        <v>225</v>
      </c>
      <c r="AO3954" s="50" t="s">
        <v>4347</v>
      </c>
      <c r="AP3954" s="10">
        <v>3668</v>
      </c>
      <c r="AQ3954" s="9" t="s">
        <v>280</v>
      </c>
      <c r="AR3954" s="9" t="s">
        <v>417</v>
      </c>
      <c r="AS3954" s="51" t="s">
        <v>206</v>
      </c>
      <c r="AT3954" s="9" t="s">
        <v>86</v>
      </c>
      <c r="AU3954" s="49">
        <v>44071</v>
      </c>
      <c r="AV3954" s="46">
        <v>6670</v>
      </c>
      <c r="AW3954" s="52">
        <v>7.08</v>
      </c>
      <c r="AX3954" s="52">
        <v>9.8000000000000007</v>
      </c>
      <c r="AY3954" s="52">
        <v>55</v>
      </c>
      <c r="AZ3954" s="46">
        <v>282360</v>
      </c>
      <c r="BA3954" s="49">
        <v>44159</v>
      </c>
      <c r="BB3954" s="46">
        <v>6670</v>
      </c>
      <c r="BC3954" s="52">
        <v>7.07</v>
      </c>
      <c r="BD3954" s="52">
        <v>9.8000000000000007</v>
      </c>
      <c r="BE3954" s="52">
        <v>55</v>
      </c>
      <c r="BF3954" s="49">
        <v>44561</v>
      </c>
      <c r="BG3954" s="46">
        <v>282360</v>
      </c>
      <c r="BH3954" s="9" t="s">
        <v>6</v>
      </c>
      <c r="BI3954" s="9" t="s">
        <v>3</v>
      </c>
      <c r="BJ3954" s="9" t="s">
        <v>91</v>
      </c>
      <c r="BK3954" s="9" t="s">
        <v>85</v>
      </c>
      <c r="BL3954" s="9" t="s">
        <v>85</v>
      </c>
    </row>
    <row r="3955" spans="2:64" hidden="1">
      <c r="B3955" s="8">
        <f t="shared" si="1868"/>
        <v>3931</v>
      </c>
      <c r="C3955" s="8" t="str">
        <f t="shared" si="1869"/>
        <v/>
      </c>
      <c r="D3955" s="8" t="str">
        <f t="shared" si="1870"/>
        <v/>
      </c>
      <c r="E3955" s="8" t="str">
        <f t="shared" si="1871"/>
        <v/>
      </c>
      <c r="F3955" s="8" t="str">
        <f t="shared" si="1872"/>
        <v/>
      </c>
      <c r="G3955" s="45" t="str">
        <f t="shared" si="1873"/>
        <v/>
      </c>
      <c r="H3955" s="46" t="str">
        <f t="shared" si="1874"/>
        <v/>
      </c>
      <c r="I3955" s="47" t="str">
        <f t="shared" si="1875"/>
        <v/>
      </c>
      <c r="J3955" s="47" t="str">
        <f t="shared" si="1876"/>
        <v/>
      </c>
      <c r="K3955" s="47" t="str">
        <f t="shared" si="1877"/>
        <v/>
      </c>
      <c r="L3955" s="46" t="str">
        <f t="shared" si="1878"/>
        <v/>
      </c>
      <c r="M3955" s="48" t="str">
        <f t="shared" si="1879"/>
        <v/>
      </c>
      <c r="N3955" s="46" t="str">
        <f t="shared" si="1880"/>
        <v/>
      </c>
      <c r="O3955" s="47" t="str">
        <f t="shared" si="1881"/>
        <v/>
      </c>
      <c r="P3955" s="47" t="str">
        <f t="shared" si="1882"/>
        <v/>
      </c>
      <c r="Q3955" s="47" t="str">
        <f t="shared" si="1883"/>
        <v/>
      </c>
      <c r="R3955" s="49" t="str">
        <f t="shared" si="1884"/>
        <v/>
      </c>
      <c r="S3955" s="46" t="str">
        <f t="shared" si="1885"/>
        <v/>
      </c>
      <c r="T3955" s="10" t="str">
        <f t="shared" si="1886"/>
        <v/>
      </c>
      <c r="U3955" s="17" t="str">
        <f t="shared" si="1887"/>
        <v/>
      </c>
      <c r="V3955" s="9" t="str">
        <f t="shared" si="1888"/>
        <v/>
      </c>
      <c r="W3955" s="8" t="str">
        <f t="shared" si="1889"/>
        <v/>
      </c>
      <c r="X3955" s="9" t="str">
        <f t="shared" si="1890"/>
        <v/>
      </c>
      <c r="Y3955" s="8" t="str">
        <f t="shared" si="1891"/>
        <v/>
      </c>
      <c r="AE3955" s="8">
        <f t="shared" si="1892"/>
        <v>31</v>
      </c>
      <c r="AF3955" s="8">
        <f t="shared" si="1893"/>
        <v>1</v>
      </c>
      <c r="AG3955" s="8">
        <f t="shared" si="1894"/>
        <v>1</v>
      </c>
      <c r="AH3955" s="8">
        <f t="shared" si="1895"/>
        <v>1</v>
      </c>
      <c r="AI3955" s="8">
        <f t="shared" si="1896"/>
        <v>0</v>
      </c>
      <c r="AJ3955" s="8">
        <f t="shared" si="1897"/>
        <v>1</v>
      </c>
      <c r="AL3955" s="8">
        <f>IF(COUNTIF($AS$25:AS3955,AS3955)=1,AL3954+1,AL3954)</f>
        <v>56</v>
      </c>
      <c r="AM3955" s="8">
        <f>IF(COUNTIF($AR$25:AR3955,AR3955)=1,AM3954+1,AM3954)</f>
        <v>225</v>
      </c>
      <c r="AO3955" s="50" t="s">
        <v>4348</v>
      </c>
      <c r="AP3955" s="10">
        <v>3751</v>
      </c>
      <c r="AQ3955" s="9" t="s">
        <v>280</v>
      </c>
      <c r="AR3955" s="9" t="s">
        <v>640</v>
      </c>
      <c r="AS3955" s="51" t="s">
        <v>198</v>
      </c>
      <c r="AT3955" s="9" t="s">
        <v>75</v>
      </c>
      <c r="AU3955" s="49">
        <v>43952</v>
      </c>
      <c r="AV3955" s="46">
        <v>0</v>
      </c>
      <c r="AW3955" s="52">
        <v>0</v>
      </c>
      <c r="AX3955" s="52">
        <v>0</v>
      </c>
      <c r="AY3955" s="52">
        <v>0</v>
      </c>
      <c r="AZ3955" s="46">
        <v>0</v>
      </c>
      <c r="BA3955" s="49">
        <v>44188</v>
      </c>
      <c r="BB3955" s="46">
        <v>0</v>
      </c>
      <c r="BC3955" s="52">
        <v>7.26</v>
      </c>
      <c r="BD3955" s="52">
        <v>10</v>
      </c>
      <c r="BE3955" s="52">
        <v>52.53</v>
      </c>
      <c r="BF3955" s="49">
        <v>44561</v>
      </c>
      <c r="BG3955" s="46">
        <v>4167094</v>
      </c>
      <c r="BH3955" s="9" t="s">
        <v>6</v>
      </c>
      <c r="BI3955" s="9" t="s">
        <v>83</v>
      </c>
      <c r="BJ3955" s="9" t="s">
        <v>84</v>
      </c>
      <c r="BK3955" s="9" t="s">
        <v>85</v>
      </c>
      <c r="BL3955" s="9" t="s">
        <v>85</v>
      </c>
    </row>
    <row r="3956" spans="2:64" hidden="1">
      <c r="B3956" s="8">
        <f t="shared" si="1868"/>
        <v>3932</v>
      </c>
      <c r="C3956" s="8" t="str">
        <f t="shared" si="1869"/>
        <v/>
      </c>
      <c r="D3956" s="8" t="str">
        <f t="shared" si="1870"/>
        <v/>
      </c>
      <c r="E3956" s="8" t="str">
        <f t="shared" si="1871"/>
        <v/>
      </c>
      <c r="F3956" s="8" t="str">
        <f t="shared" si="1872"/>
        <v/>
      </c>
      <c r="G3956" s="45" t="str">
        <f t="shared" si="1873"/>
        <v/>
      </c>
      <c r="H3956" s="46" t="str">
        <f t="shared" si="1874"/>
        <v/>
      </c>
      <c r="I3956" s="47" t="str">
        <f t="shared" si="1875"/>
        <v/>
      </c>
      <c r="J3956" s="47" t="str">
        <f t="shared" si="1876"/>
        <v/>
      </c>
      <c r="K3956" s="47" t="str">
        <f t="shared" si="1877"/>
        <v/>
      </c>
      <c r="L3956" s="46" t="str">
        <f t="shared" si="1878"/>
        <v/>
      </c>
      <c r="M3956" s="48" t="str">
        <f t="shared" si="1879"/>
        <v/>
      </c>
      <c r="N3956" s="46" t="str">
        <f t="shared" si="1880"/>
        <v/>
      </c>
      <c r="O3956" s="47" t="str">
        <f t="shared" si="1881"/>
        <v/>
      </c>
      <c r="P3956" s="47" t="str">
        <f t="shared" si="1882"/>
        <v/>
      </c>
      <c r="Q3956" s="47" t="str">
        <f t="shared" si="1883"/>
        <v/>
      </c>
      <c r="R3956" s="49" t="str">
        <f t="shared" si="1884"/>
        <v/>
      </c>
      <c r="S3956" s="46" t="str">
        <f t="shared" si="1885"/>
        <v/>
      </c>
      <c r="T3956" s="10" t="str">
        <f t="shared" si="1886"/>
        <v/>
      </c>
      <c r="U3956" s="17" t="str">
        <f t="shared" si="1887"/>
        <v/>
      </c>
      <c r="V3956" s="9" t="str">
        <f t="shared" si="1888"/>
        <v/>
      </c>
      <c r="W3956" s="8" t="str">
        <f t="shared" si="1889"/>
        <v/>
      </c>
      <c r="X3956" s="9" t="str">
        <f t="shared" si="1890"/>
        <v/>
      </c>
      <c r="Y3956" s="8" t="str">
        <f t="shared" si="1891"/>
        <v/>
      </c>
      <c r="AE3956" s="8">
        <f t="shared" si="1892"/>
        <v>31</v>
      </c>
      <c r="AF3956" s="8">
        <f t="shared" si="1893"/>
        <v>1</v>
      </c>
      <c r="AG3956" s="8">
        <f t="shared" si="1894"/>
        <v>1</v>
      </c>
      <c r="AH3956" s="8">
        <f t="shared" si="1895"/>
        <v>1</v>
      </c>
      <c r="AI3956" s="8">
        <f t="shared" si="1896"/>
        <v>0</v>
      </c>
      <c r="AJ3956" s="8">
        <f t="shared" si="1897"/>
        <v>0</v>
      </c>
      <c r="AL3956" s="8">
        <f>IF(COUNTIF($AS$25:AS3956,AS3956)=1,AL3955+1,AL3955)</f>
        <v>56</v>
      </c>
      <c r="AM3956" s="8">
        <f>IF(COUNTIF($AR$25:AR3956,AR3956)=1,AM3955+1,AM3955)</f>
        <v>225</v>
      </c>
      <c r="AO3956" s="50" t="s">
        <v>4349</v>
      </c>
      <c r="AP3956" s="10">
        <v>3753</v>
      </c>
      <c r="AQ3956" s="9" t="s">
        <v>280</v>
      </c>
      <c r="AR3956" s="9" t="s">
        <v>640</v>
      </c>
      <c r="AS3956" s="51" t="s">
        <v>198</v>
      </c>
      <c r="AT3956" s="9" t="s">
        <v>86</v>
      </c>
      <c r="AU3956" s="49">
        <v>43952</v>
      </c>
      <c r="AV3956" s="46">
        <v>0</v>
      </c>
      <c r="AW3956" s="52">
        <v>0</v>
      </c>
      <c r="AX3956" s="52">
        <v>0</v>
      </c>
      <c r="AY3956" s="52">
        <v>0</v>
      </c>
      <c r="AZ3956" s="46">
        <v>0</v>
      </c>
      <c r="BA3956" s="49">
        <v>44188</v>
      </c>
      <c r="BB3956" s="46">
        <v>0</v>
      </c>
      <c r="BC3956" s="52">
        <v>7.14</v>
      </c>
      <c r="BD3956" s="52">
        <v>10</v>
      </c>
      <c r="BE3956" s="52">
        <v>52.53</v>
      </c>
      <c r="BF3956" s="49">
        <v>44561</v>
      </c>
      <c r="BG3956" s="46">
        <v>480947</v>
      </c>
      <c r="BH3956" s="9" t="s">
        <v>6</v>
      </c>
      <c r="BI3956" s="9" t="s">
        <v>3</v>
      </c>
      <c r="BJ3956" s="9" t="s">
        <v>84</v>
      </c>
      <c r="BK3956" s="9" t="s">
        <v>85</v>
      </c>
      <c r="BL3956" s="9" t="s">
        <v>85</v>
      </c>
    </row>
    <row r="3957" spans="2:64" hidden="1">
      <c r="B3957" s="8">
        <f t="shared" si="1868"/>
        <v>3933</v>
      </c>
      <c r="C3957" s="8" t="str">
        <f t="shared" si="1869"/>
        <v/>
      </c>
      <c r="D3957" s="8" t="str">
        <f t="shared" si="1870"/>
        <v/>
      </c>
      <c r="E3957" s="8" t="str">
        <f t="shared" si="1871"/>
        <v/>
      </c>
      <c r="F3957" s="8" t="str">
        <f t="shared" si="1872"/>
        <v/>
      </c>
      <c r="G3957" s="45" t="str">
        <f t="shared" si="1873"/>
        <v/>
      </c>
      <c r="H3957" s="46" t="str">
        <f t="shared" si="1874"/>
        <v/>
      </c>
      <c r="I3957" s="47" t="str">
        <f t="shared" si="1875"/>
        <v/>
      </c>
      <c r="J3957" s="47" t="str">
        <f t="shared" si="1876"/>
        <v/>
      </c>
      <c r="K3957" s="47" t="str">
        <f t="shared" si="1877"/>
        <v/>
      </c>
      <c r="L3957" s="46" t="str">
        <f t="shared" si="1878"/>
        <v/>
      </c>
      <c r="M3957" s="48" t="str">
        <f t="shared" si="1879"/>
        <v/>
      </c>
      <c r="N3957" s="46" t="str">
        <f t="shared" si="1880"/>
        <v/>
      </c>
      <c r="O3957" s="47" t="str">
        <f t="shared" si="1881"/>
        <v/>
      </c>
      <c r="P3957" s="47" t="str">
        <f t="shared" si="1882"/>
        <v/>
      </c>
      <c r="Q3957" s="47" t="str">
        <f t="shared" si="1883"/>
        <v/>
      </c>
      <c r="R3957" s="49" t="str">
        <f t="shared" si="1884"/>
        <v/>
      </c>
      <c r="S3957" s="46" t="str">
        <f t="shared" si="1885"/>
        <v/>
      </c>
      <c r="T3957" s="10" t="str">
        <f t="shared" si="1886"/>
        <v/>
      </c>
      <c r="U3957" s="17" t="str">
        <f t="shared" si="1887"/>
        <v/>
      </c>
      <c r="V3957" s="9" t="str">
        <f t="shared" si="1888"/>
        <v/>
      </c>
      <c r="W3957" s="8" t="str">
        <f t="shared" si="1889"/>
        <v/>
      </c>
      <c r="X3957" s="9" t="str">
        <f t="shared" si="1890"/>
        <v/>
      </c>
      <c r="Y3957" s="8" t="str">
        <f t="shared" si="1891"/>
        <v/>
      </c>
      <c r="AE3957" s="8">
        <f t="shared" si="1892"/>
        <v>31</v>
      </c>
      <c r="AF3957" s="8">
        <f t="shared" si="1893"/>
        <v>0</v>
      </c>
      <c r="AG3957" s="8">
        <f t="shared" si="1894"/>
        <v>1</v>
      </c>
      <c r="AH3957" s="8">
        <f t="shared" si="1895"/>
        <v>1</v>
      </c>
      <c r="AI3957" s="8">
        <f t="shared" si="1896"/>
        <v>0</v>
      </c>
      <c r="AJ3957" s="8">
        <f t="shared" si="1897"/>
        <v>1</v>
      </c>
      <c r="AL3957" s="8">
        <f>IF(COUNTIF($AS$25:AS3957,AS3957)=1,AL3956+1,AL3956)</f>
        <v>56</v>
      </c>
      <c r="AM3957" s="8">
        <f>IF(COUNTIF($AR$25:AR3957,AR3957)=1,AM3956+1,AM3956)</f>
        <v>225</v>
      </c>
      <c r="AO3957" s="50" t="s">
        <v>4350</v>
      </c>
      <c r="AP3957" s="10">
        <v>3800</v>
      </c>
      <c r="AQ3957" s="9" t="s">
        <v>280</v>
      </c>
      <c r="AR3957" s="9" t="s">
        <v>633</v>
      </c>
      <c r="AS3957" s="51" t="s">
        <v>293</v>
      </c>
      <c r="AT3957" s="9" t="s">
        <v>75</v>
      </c>
      <c r="AU3957" s="49">
        <v>44285</v>
      </c>
      <c r="AV3957" s="46">
        <v>0</v>
      </c>
      <c r="AW3957" s="52">
        <v>0</v>
      </c>
      <c r="AX3957" s="52">
        <v>0</v>
      </c>
      <c r="AY3957" s="52">
        <v>0</v>
      </c>
      <c r="AZ3957" s="46">
        <v>0</v>
      </c>
      <c r="BA3957" s="49">
        <v>44419</v>
      </c>
      <c r="BB3957" s="46">
        <v>0</v>
      </c>
      <c r="BC3957" s="52">
        <v>0</v>
      </c>
      <c r="BD3957" s="52">
        <v>0</v>
      </c>
      <c r="BE3957" s="52">
        <v>0</v>
      </c>
      <c r="BF3957" s="49">
        <v>44926</v>
      </c>
      <c r="BG3957" s="46">
        <v>0</v>
      </c>
      <c r="BH3957" s="9"/>
      <c r="BI3957" s="9" t="s">
        <v>83</v>
      </c>
      <c r="BJ3957" s="9"/>
      <c r="BK3957" s="9" t="s">
        <v>85</v>
      </c>
      <c r="BL3957" s="9" t="s">
        <v>85</v>
      </c>
    </row>
    <row r="3958" spans="2:64" hidden="1">
      <c r="B3958" s="8">
        <f t="shared" si="1868"/>
        <v>3934</v>
      </c>
      <c r="C3958" s="8" t="str">
        <f t="shared" si="1869"/>
        <v/>
      </c>
      <c r="D3958" s="8" t="str">
        <f t="shared" si="1870"/>
        <v/>
      </c>
      <c r="E3958" s="8" t="str">
        <f t="shared" si="1871"/>
        <v/>
      </c>
      <c r="F3958" s="8" t="str">
        <f t="shared" si="1872"/>
        <v/>
      </c>
      <c r="G3958" s="45" t="str">
        <f t="shared" si="1873"/>
        <v/>
      </c>
      <c r="H3958" s="46" t="str">
        <f t="shared" si="1874"/>
        <v/>
      </c>
      <c r="I3958" s="47" t="str">
        <f t="shared" si="1875"/>
        <v/>
      </c>
      <c r="J3958" s="47" t="str">
        <f t="shared" si="1876"/>
        <v/>
      </c>
      <c r="K3958" s="47" t="str">
        <f t="shared" si="1877"/>
        <v/>
      </c>
      <c r="L3958" s="46" t="str">
        <f t="shared" si="1878"/>
        <v/>
      </c>
      <c r="M3958" s="48" t="str">
        <f t="shared" si="1879"/>
        <v/>
      </c>
      <c r="N3958" s="46" t="str">
        <f t="shared" si="1880"/>
        <v/>
      </c>
      <c r="O3958" s="47" t="str">
        <f t="shared" si="1881"/>
        <v/>
      </c>
      <c r="P3958" s="47" t="str">
        <f t="shared" si="1882"/>
        <v/>
      </c>
      <c r="Q3958" s="47" t="str">
        <f t="shared" si="1883"/>
        <v/>
      </c>
      <c r="R3958" s="49" t="str">
        <f t="shared" si="1884"/>
        <v/>
      </c>
      <c r="S3958" s="46" t="str">
        <f t="shared" si="1885"/>
        <v/>
      </c>
      <c r="T3958" s="10" t="str">
        <f t="shared" si="1886"/>
        <v/>
      </c>
      <c r="U3958" s="17" t="str">
        <f t="shared" si="1887"/>
        <v/>
      </c>
      <c r="V3958" s="9" t="str">
        <f t="shared" si="1888"/>
        <v/>
      </c>
      <c r="W3958" s="8" t="str">
        <f t="shared" si="1889"/>
        <v/>
      </c>
      <c r="X3958" s="9" t="str">
        <f t="shared" si="1890"/>
        <v/>
      </c>
      <c r="Y3958" s="8" t="str">
        <f t="shared" si="1891"/>
        <v/>
      </c>
      <c r="AE3958" s="8">
        <f t="shared" si="1892"/>
        <v>31</v>
      </c>
      <c r="AF3958" s="8">
        <f t="shared" si="1893"/>
        <v>0</v>
      </c>
      <c r="AG3958" s="8">
        <f t="shared" si="1894"/>
        <v>1</v>
      </c>
      <c r="AH3958" s="8">
        <f t="shared" si="1895"/>
        <v>1</v>
      </c>
      <c r="AI3958" s="8">
        <f t="shared" si="1896"/>
        <v>0</v>
      </c>
      <c r="AJ3958" s="8">
        <f t="shared" si="1897"/>
        <v>0</v>
      </c>
      <c r="AL3958" s="8">
        <f>IF(COUNTIF($AS$25:AS3958,AS3958)=1,AL3957+1,AL3957)</f>
        <v>56</v>
      </c>
      <c r="AM3958" s="8">
        <f>IF(COUNTIF($AR$25:AR3958,AR3958)=1,AM3957+1,AM3957)</f>
        <v>225</v>
      </c>
      <c r="AO3958" s="50" t="s">
        <v>4351</v>
      </c>
      <c r="AP3958" s="10">
        <v>3801</v>
      </c>
      <c r="AQ3958" s="9" t="s">
        <v>280</v>
      </c>
      <c r="AR3958" s="9" t="s">
        <v>633</v>
      </c>
      <c r="AS3958" s="51" t="s">
        <v>293</v>
      </c>
      <c r="AT3958" s="9" t="s">
        <v>86</v>
      </c>
      <c r="AU3958" s="49">
        <v>44285</v>
      </c>
      <c r="AV3958" s="46">
        <v>0</v>
      </c>
      <c r="AW3958" s="52">
        <v>0</v>
      </c>
      <c r="AX3958" s="52">
        <v>0</v>
      </c>
      <c r="AY3958" s="52">
        <v>0</v>
      </c>
      <c r="AZ3958" s="46">
        <v>0</v>
      </c>
      <c r="BA3958" s="49">
        <v>44419</v>
      </c>
      <c r="BB3958" s="46">
        <v>0</v>
      </c>
      <c r="BC3958" s="52">
        <v>0</v>
      </c>
      <c r="BD3958" s="52">
        <v>0</v>
      </c>
      <c r="BE3958" s="52">
        <v>0</v>
      </c>
      <c r="BF3958" s="49">
        <v>44926</v>
      </c>
      <c r="BG3958" s="46">
        <v>0</v>
      </c>
      <c r="BH3958" s="9"/>
      <c r="BI3958" s="9" t="s">
        <v>3</v>
      </c>
      <c r="BJ3958" s="9"/>
      <c r="BK3958" s="9" t="s">
        <v>85</v>
      </c>
      <c r="BL3958" s="9" t="s">
        <v>85</v>
      </c>
    </row>
    <row r="3959" spans="2:64" hidden="1">
      <c r="B3959" s="8">
        <f t="shared" si="1868"/>
        <v>3935</v>
      </c>
      <c r="C3959" s="8" t="str">
        <f t="shared" si="1869"/>
        <v/>
      </c>
      <c r="D3959" s="8" t="str">
        <f t="shared" si="1870"/>
        <v/>
      </c>
      <c r="E3959" s="8" t="str">
        <f t="shared" si="1871"/>
        <v/>
      </c>
      <c r="F3959" s="8" t="str">
        <f t="shared" si="1872"/>
        <v/>
      </c>
      <c r="G3959" s="45" t="str">
        <f t="shared" si="1873"/>
        <v/>
      </c>
      <c r="H3959" s="46" t="str">
        <f t="shared" si="1874"/>
        <v/>
      </c>
      <c r="I3959" s="47" t="str">
        <f t="shared" si="1875"/>
        <v/>
      </c>
      <c r="J3959" s="47" t="str">
        <f t="shared" si="1876"/>
        <v/>
      </c>
      <c r="K3959" s="47" t="str">
        <f t="shared" si="1877"/>
        <v/>
      </c>
      <c r="L3959" s="46" t="str">
        <f t="shared" si="1878"/>
        <v/>
      </c>
      <c r="M3959" s="48" t="str">
        <f t="shared" si="1879"/>
        <v/>
      </c>
      <c r="N3959" s="46" t="str">
        <f t="shared" si="1880"/>
        <v/>
      </c>
      <c r="O3959" s="47" t="str">
        <f t="shared" si="1881"/>
        <v/>
      </c>
      <c r="P3959" s="47" t="str">
        <f t="shared" si="1882"/>
        <v/>
      </c>
      <c r="Q3959" s="47" t="str">
        <f t="shared" si="1883"/>
        <v/>
      </c>
      <c r="R3959" s="49" t="str">
        <f t="shared" si="1884"/>
        <v/>
      </c>
      <c r="S3959" s="46" t="str">
        <f t="shared" si="1885"/>
        <v/>
      </c>
      <c r="T3959" s="10" t="str">
        <f t="shared" si="1886"/>
        <v/>
      </c>
      <c r="U3959" s="17" t="str">
        <f t="shared" si="1887"/>
        <v/>
      </c>
      <c r="V3959" s="9" t="str">
        <f t="shared" si="1888"/>
        <v/>
      </c>
      <c r="W3959" s="8" t="str">
        <f t="shared" si="1889"/>
        <v/>
      </c>
      <c r="X3959" s="9" t="str">
        <f t="shared" si="1890"/>
        <v/>
      </c>
      <c r="Y3959" s="8" t="str">
        <f t="shared" si="1891"/>
        <v/>
      </c>
      <c r="AE3959" s="8">
        <f t="shared" si="1892"/>
        <v>31</v>
      </c>
      <c r="AF3959" s="8">
        <f t="shared" si="1893"/>
        <v>0</v>
      </c>
      <c r="AG3959" s="8">
        <f t="shared" si="1894"/>
        <v>1</v>
      </c>
      <c r="AH3959" s="8">
        <f t="shared" si="1895"/>
        <v>1</v>
      </c>
      <c r="AI3959" s="8">
        <f t="shared" si="1896"/>
        <v>0</v>
      </c>
      <c r="AJ3959" s="8">
        <f t="shared" si="1897"/>
        <v>1</v>
      </c>
      <c r="AL3959" s="8">
        <f>IF(COUNTIF($AS$25:AS3959,AS3959)=1,AL3958+1,AL3958)</f>
        <v>56</v>
      </c>
      <c r="AM3959" s="8">
        <f>IF(COUNTIF($AR$25:AR3959,AR3959)=1,AM3958+1,AM3958)</f>
        <v>225</v>
      </c>
      <c r="AO3959" s="50" t="s">
        <v>4352</v>
      </c>
      <c r="AP3959" s="10">
        <v>3802</v>
      </c>
      <c r="AQ3959" s="9" t="s">
        <v>280</v>
      </c>
      <c r="AR3959" s="9" t="s">
        <v>642</v>
      </c>
      <c r="AS3959" s="51" t="s">
        <v>293</v>
      </c>
      <c r="AT3959" s="9" t="s">
        <v>75</v>
      </c>
      <c r="AU3959" s="49">
        <v>44285</v>
      </c>
      <c r="AV3959" s="46">
        <v>0</v>
      </c>
      <c r="AW3959" s="52">
        <v>0</v>
      </c>
      <c r="AX3959" s="52">
        <v>0</v>
      </c>
      <c r="AY3959" s="52">
        <v>0</v>
      </c>
      <c r="AZ3959" s="46">
        <v>0</v>
      </c>
      <c r="BA3959" s="49">
        <v>44419</v>
      </c>
      <c r="BB3959" s="46">
        <v>0</v>
      </c>
      <c r="BC3959" s="52">
        <v>0</v>
      </c>
      <c r="BD3959" s="52">
        <v>0</v>
      </c>
      <c r="BE3959" s="52">
        <v>0</v>
      </c>
      <c r="BF3959" s="49">
        <v>44926</v>
      </c>
      <c r="BG3959" s="46">
        <v>0</v>
      </c>
      <c r="BH3959" s="9"/>
      <c r="BI3959" s="9" t="s">
        <v>83</v>
      </c>
      <c r="BJ3959" s="9"/>
      <c r="BK3959" s="9" t="s">
        <v>85</v>
      </c>
      <c r="BL3959" s="9" t="s">
        <v>85</v>
      </c>
    </row>
    <row r="3960" spans="2:64" hidden="1">
      <c r="B3960" s="8">
        <f t="shared" si="1868"/>
        <v>3936</v>
      </c>
      <c r="C3960" s="8" t="str">
        <f t="shared" si="1869"/>
        <v/>
      </c>
      <c r="D3960" s="8" t="str">
        <f t="shared" si="1870"/>
        <v/>
      </c>
      <c r="E3960" s="8" t="str">
        <f t="shared" si="1871"/>
        <v/>
      </c>
      <c r="F3960" s="8" t="str">
        <f t="shared" si="1872"/>
        <v/>
      </c>
      <c r="G3960" s="45" t="str">
        <f t="shared" si="1873"/>
        <v/>
      </c>
      <c r="H3960" s="46" t="str">
        <f t="shared" si="1874"/>
        <v/>
      </c>
      <c r="I3960" s="47" t="str">
        <f t="shared" si="1875"/>
        <v/>
      </c>
      <c r="J3960" s="47" t="str">
        <f t="shared" si="1876"/>
        <v/>
      </c>
      <c r="K3960" s="47" t="str">
        <f t="shared" si="1877"/>
        <v/>
      </c>
      <c r="L3960" s="46" t="str">
        <f t="shared" si="1878"/>
        <v/>
      </c>
      <c r="M3960" s="48" t="str">
        <f t="shared" si="1879"/>
        <v/>
      </c>
      <c r="N3960" s="46" t="str">
        <f t="shared" si="1880"/>
        <v/>
      </c>
      <c r="O3960" s="47" t="str">
        <f t="shared" si="1881"/>
        <v/>
      </c>
      <c r="P3960" s="47" t="str">
        <f t="shared" si="1882"/>
        <v/>
      </c>
      <c r="Q3960" s="47" t="str">
        <f t="shared" si="1883"/>
        <v/>
      </c>
      <c r="R3960" s="49" t="str">
        <f t="shared" si="1884"/>
        <v/>
      </c>
      <c r="S3960" s="46" t="str">
        <f t="shared" si="1885"/>
        <v/>
      </c>
      <c r="T3960" s="10" t="str">
        <f t="shared" si="1886"/>
        <v/>
      </c>
      <c r="U3960" s="17" t="str">
        <f t="shared" si="1887"/>
        <v/>
      </c>
      <c r="V3960" s="9" t="str">
        <f t="shared" si="1888"/>
        <v/>
      </c>
      <c r="W3960" s="8" t="str">
        <f t="shared" si="1889"/>
        <v/>
      </c>
      <c r="X3960" s="9" t="str">
        <f t="shared" si="1890"/>
        <v/>
      </c>
      <c r="Y3960" s="8" t="str">
        <f t="shared" si="1891"/>
        <v/>
      </c>
      <c r="AE3960" s="8">
        <f t="shared" si="1892"/>
        <v>31</v>
      </c>
      <c r="AF3960" s="8">
        <f t="shared" si="1893"/>
        <v>0</v>
      </c>
      <c r="AG3960" s="8">
        <f t="shared" si="1894"/>
        <v>1</v>
      </c>
      <c r="AH3960" s="8">
        <f t="shared" si="1895"/>
        <v>1</v>
      </c>
      <c r="AI3960" s="8">
        <f t="shared" si="1896"/>
        <v>0</v>
      </c>
      <c r="AJ3960" s="8">
        <f t="shared" si="1897"/>
        <v>0</v>
      </c>
      <c r="AL3960" s="8">
        <f>IF(COUNTIF($AS$25:AS3960,AS3960)=1,AL3959+1,AL3959)</f>
        <v>56</v>
      </c>
      <c r="AM3960" s="8">
        <f>IF(COUNTIF($AR$25:AR3960,AR3960)=1,AM3959+1,AM3959)</f>
        <v>225</v>
      </c>
      <c r="AO3960" s="50" t="s">
        <v>4353</v>
      </c>
      <c r="AP3960" s="10">
        <v>3803</v>
      </c>
      <c r="AQ3960" s="9" t="s">
        <v>280</v>
      </c>
      <c r="AR3960" s="9" t="s">
        <v>642</v>
      </c>
      <c r="AS3960" s="51" t="s">
        <v>293</v>
      </c>
      <c r="AT3960" s="9" t="s">
        <v>86</v>
      </c>
      <c r="AU3960" s="49">
        <v>44285</v>
      </c>
      <c r="AV3960" s="46">
        <v>0</v>
      </c>
      <c r="AW3960" s="52">
        <v>0</v>
      </c>
      <c r="AX3960" s="52">
        <v>0</v>
      </c>
      <c r="AY3960" s="52">
        <v>0</v>
      </c>
      <c r="AZ3960" s="46">
        <v>0</v>
      </c>
      <c r="BA3960" s="49">
        <v>44419</v>
      </c>
      <c r="BB3960" s="46">
        <v>0</v>
      </c>
      <c r="BC3960" s="52">
        <v>0</v>
      </c>
      <c r="BD3960" s="52">
        <v>0</v>
      </c>
      <c r="BE3960" s="52">
        <v>0</v>
      </c>
      <c r="BF3960" s="49">
        <v>44926</v>
      </c>
      <c r="BG3960" s="46">
        <v>0</v>
      </c>
      <c r="BH3960" s="9"/>
      <c r="BI3960" s="9" t="s">
        <v>3</v>
      </c>
      <c r="BJ3960" s="9"/>
      <c r="BK3960" s="9" t="s">
        <v>85</v>
      </c>
      <c r="BL3960" s="9" t="s">
        <v>85</v>
      </c>
    </row>
    <row r="3961" spans="2:64" hidden="1">
      <c r="B3961" s="8">
        <f t="shared" si="1868"/>
        <v>3937</v>
      </c>
      <c r="C3961" s="8" t="str">
        <f t="shared" si="1869"/>
        <v/>
      </c>
      <c r="D3961" s="8" t="str">
        <f t="shared" si="1870"/>
        <v/>
      </c>
      <c r="E3961" s="8" t="str">
        <f t="shared" si="1871"/>
        <v/>
      </c>
      <c r="F3961" s="8" t="str">
        <f t="shared" si="1872"/>
        <v/>
      </c>
      <c r="G3961" s="45" t="str">
        <f t="shared" si="1873"/>
        <v/>
      </c>
      <c r="H3961" s="46" t="str">
        <f t="shared" si="1874"/>
        <v/>
      </c>
      <c r="I3961" s="47" t="str">
        <f t="shared" si="1875"/>
        <v/>
      </c>
      <c r="J3961" s="47" t="str">
        <f t="shared" si="1876"/>
        <v/>
      </c>
      <c r="K3961" s="47" t="str">
        <f t="shared" si="1877"/>
        <v/>
      </c>
      <c r="L3961" s="46" t="str">
        <f t="shared" si="1878"/>
        <v/>
      </c>
      <c r="M3961" s="48" t="str">
        <f t="shared" si="1879"/>
        <v/>
      </c>
      <c r="N3961" s="46" t="str">
        <f t="shared" si="1880"/>
        <v/>
      </c>
      <c r="O3961" s="47" t="str">
        <f t="shared" si="1881"/>
        <v/>
      </c>
      <c r="P3961" s="47" t="str">
        <f t="shared" si="1882"/>
        <v/>
      </c>
      <c r="Q3961" s="47" t="str">
        <f t="shared" si="1883"/>
        <v/>
      </c>
      <c r="R3961" s="49" t="str">
        <f t="shared" si="1884"/>
        <v/>
      </c>
      <c r="S3961" s="46" t="str">
        <f t="shared" si="1885"/>
        <v/>
      </c>
      <c r="T3961" s="10" t="str">
        <f t="shared" si="1886"/>
        <v/>
      </c>
      <c r="U3961" s="17" t="str">
        <f t="shared" si="1887"/>
        <v/>
      </c>
      <c r="V3961" s="9" t="str">
        <f t="shared" si="1888"/>
        <v/>
      </c>
      <c r="W3961" s="8" t="str">
        <f t="shared" si="1889"/>
        <v/>
      </c>
      <c r="X3961" s="9" t="str">
        <f t="shared" si="1890"/>
        <v/>
      </c>
      <c r="Y3961" s="8" t="str">
        <f t="shared" si="1891"/>
        <v/>
      </c>
      <c r="AE3961" s="8">
        <f t="shared" si="1892"/>
        <v>31</v>
      </c>
      <c r="AF3961" s="8">
        <f t="shared" si="1893"/>
        <v>0</v>
      </c>
      <c r="AG3961" s="8">
        <f t="shared" si="1894"/>
        <v>1</v>
      </c>
      <c r="AH3961" s="8">
        <f t="shared" si="1895"/>
        <v>1</v>
      </c>
      <c r="AI3961" s="8">
        <f t="shared" si="1896"/>
        <v>0</v>
      </c>
      <c r="AJ3961" s="8">
        <f t="shared" si="1897"/>
        <v>0</v>
      </c>
      <c r="AL3961" s="8">
        <f>IF(COUNTIF($AS$25:AS3961,AS3961)=1,AL3960+1,AL3960)</f>
        <v>56</v>
      </c>
      <c r="AM3961" s="8">
        <f>IF(COUNTIF($AR$25:AR3961,AR3961)=1,AM3960+1,AM3960)</f>
        <v>225</v>
      </c>
      <c r="AO3961" s="50" t="s">
        <v>4354</v>
      </c>
      <c r="AP3961" s="10">
        <v>3804</v>
      </c>
      <c r="AQ3961" s="9" t="s">
        <v>280</v>
      </c>
      <c r="AR3961" s="9" t="s">
        <v>635</v>
      </c>
      <c r="AS3961" s="51" t="s">
        <v>293</v>
      </c>
      <c r="AT3961" s="9" t="s">
        <v>86</v>
      </c>
      <c r="AU3961" s="49">
        <v>44285</v>
      </c>
      <c r="AV3961" s="46">
        <v>0</v>
      </c>
      <c r="AW3961" s="52">
        <v>0</v>
      </c>
      <c r="AX3961" s="52">
        <v>0</v>
      </c>
      <c r="AY3961" s="52">
        <v>0</v>
      </c>
      <c r="AZ3961" s="46">
        <v>0</v>
      </c>
      <c r="BA3961" s="49">
        <v>44419</v>
      </c>
      <c r="BB3961" s="46">
        <v>0</v>
      </c>
      <c r="BC3961" s="52">
        <v>0</v>
      </c>
      <c r="BD3961" s="52">
        <v>0</v>
      </c>
      <c r="BE3961" s="52">
        <v>0</v>
      </c>
      <c r="BF3961" s="49">
        <v>44926</v>
      </c>
      <c r="BG3961" s="46">
        <v>0</v>
      </c>
      <c r="BH3961" s="9"/>
      <c r="BI3961" s="9" t="s">
        <v>3</v>
      </c>
      <c r="BJ3961" s="9"/>
      <c r="BK3961" s="9" t="s">
        <v>85</v>
      </c>
      <c r="BL3961" s="9" t="s">
        <v>85</v>
      </c>
    </row>
    <row r="3962" spans="2:64" hidden="1">
      <c r="B3962" s="8">
        <f t="shared" si="1868"/>
        <v>3938</v>
      </c>
      <c r="C3962" s="8" t="str">
        <f t="shared" si="1869"/>
        <v/>
      </c>
      <c r="D3962" s="8" t="str">
        <f t="shared" si="1870"/>
        <v/>
      </c>
      <c r="E3962" s="8" t="str">
        <f t="shared" si="1871"/>
        <v/>
      </c>
      <c r="F3962" s="8" t="str">
        <f t="shared" si="1872"/>
        <v/>
      </c>
      <c r="G3962" s="45" t="str">
        <f t="shared" si="1873"/>
        <v/>
      </c>
      <c r="H3962" s="46" t="str">
        <f t="shared" si="1874"/>
        <v/>
      </c>
      <c r="I3962" s="47" t="str">
        <f t="shared" si="1875"/>
        <v/>
      </c>
      <c r="J3962" s="47" t="str">
        <f t="shared" si="1876"/>
        <v/>
      </c>
      <c r="K3962" s="47" t="str">
        <f t="shared" si="1877"/>
        <v/>
      </c>
      <c r="L3962" s="46" t="str">
        <f t="shared" si="1878"/>
        <v/>
      </c>
      <c r="M3962" s="48" t="str">
        <f t="shared" si="1879"/>
        <v/>
      </c>
      <c r="N3962" s="46" t="str">
        <f t="shared" si="1880"/>
        <v/>
      </c>
      <c r="O3962" s="47" t="str">
        <f t="shared" si="1881"/>
        <v/>
      </c>
      <c r="P3962" s="47" t="str">
        <f t="shared" si="1882"/>
        <v/>
      </c>
      <c r="Q3962" s="47" t="str">
        <f t="shared" si="1883"/>
        <v/>
      </c>
      <c r="R3962" s="49" t="str">
        <f t="shared" si="1884"/>
        <v/>
      </c>
      <c r="S3962" s="46" t="str">
        <f t="shared" si="1885"/>
        <v/>
      </c>
      <c r="T3962" s="10" t="str">
        <f t="shared" si="1886"/>
        <v/>
      </c>
      <c r="U3962" s="17" t="str">
        <f t="shared" si="1887"/>
        <v/>
      </c>
      <c r="V3962" s="9" t="str">
        <f t="shared" si="1888"/>
        <v/>
      </c>
      <c r="W3962" s="8" t="str">
        <f t="shared" si="1889"/>
        <v/>
      </c>
      <c r="X3962" s="9" t="str">
        <f t="shared" si="1890"/>
        <v/>
      </c>
      <c r="Y3962" s="8" t="str">
        <f t="shared" si="1891"/>
        <v/>
      </c>
      <c r="AE3962" s="8">
        <f t="shared" si="1892"/>
        <v>31</v>
      </c>
      <c r="AF3962" s="8">
        <f t="shared" si="1893"/>
        <v>0</v>
      </c>
      <c r="AG3962" s="8">
        <f t="shared" si="1894"/>
        <v>1</v>
      </c>
      <c r="AH3962" s="8">
        <f t="shared" si="1895"/>
        <v>1</v>
      </c>
      <c r="AI3962" s="8">
        <f t="shared" si="1896"/>
        <v>0</v>
      </c>
      <c r="AJ3962" s="8">
        <f t="shared" si="1897"/>
        <v>1</v>
      </c>
      <c r="AL3962" s="8">
        <f>IF(COUNTIF($AS$25:AS3962,AS3962)=1,AL3961+1,AL3961)</f>
        <v>56</v>
      </c>
      <c r="AM3962" s="8">
        <f>IF(COUNTIF($AR$25:AR3962,AR3962)=1,AM3961+1,AM3961)</f>
        <v>225</v>
      </c>
      <c r="AO3962" s="50" t="s">
        <v>4355</v>
      </c>
      <c r="AP3962" s="10">
        <v>3818</v>
      </c>
      <c r="AQ3962" s="9" t="s">
        <v>280</v>
      </c>
      <c r="AR3962" s="9" t="s">
        <v>640</v>
      </c>
      <c r="AS3962" s="51" t="s">
        <v>198</v>
      </c>
      <c r="AT3962" s="9" t="s">
        <v>75</v>
      </c>
      <c r="AU3962" s="49">
        <v>44321</v>
      </c>
      <c r="AV3962" s="46">
        <v>70325</v>
      </c>
      <c r="AW3962" s="52">
        <v>7.48</v>
      </c>
      <c r="AX3962" s="52">
        <v>10</v>
      </c>
      <c r="AY3962" s="52">
        <v>52.5</v>
      </c>
      <c r="AZ3962" s="46">
        <v>4573190</v>
      </c>
      <c r="BA3962" s="49">
        <v>44518</v>
      </c>
      <c r="BB3962" s="46">
        <v>70325</v>
      </c>
      <c r="BC3962" s="52">
        <v>7.48</v>
      </c>
      <c r="BD3962" s="52">
        <v>10</v>
      </c>
      <c r="BE3962" s="52">
        <v>52.5</v>
      </c>
      <c r="BF3962" s="49">
        <v>45291</v>
      </c>
      <c r="BG3962" s="46">
        <v>4573190</v>
      </c>
      <c r="BH3962" s="9" t="s">
        <v>6</v>
      </c>
      <c r="BI3962" s="9" t="s">
        <v>83</v>
      </c>
      <c r="BJ3962" s="9" t="s">
        <v>91</v>
      </c>
      <c r="BK3962" s="9" t="s">
        <v>92</v>
      </c>
      <c r="BL3962" s="9" t="s">
        <v>85</v>
      </c>
    </row>
    <row r="3963" spans="2:64" hidden="1">
      <c r="B3963" s="8">
        <f t="shared" si="1868"/>
        <v>3939</v>
      </c>
      <c r="C3963" s="8" t="str">
        <f t="shared" si="1869"/>
        <v/>
      </c>
      <c r="D3963" s="8" t="str">
        <f t="shared" si="1870"/>
        <v/>
      </c>
      <c r="E3963" s="8" t="str">
        <f t="shared" si="1871"/>
        <v/>
      </c>
      <c r="F3963" s="8" t="str">
        <f t="shared" si="1872"/>
        <v/>
      </c>
      <c r="G3963" s="45" t="str">
        <f t="shared" si="1873"/>
        <v/>
      </c>
      <c r="H3963" s="46" t="str">
        <f t="shared" si="1874"/>
        <v/>
      </c>
      <c r="I3963" s="47" t="str">
        <f t="shared" si="1875"/>
        <v/>
      </c>
      <c r="J3963" s="47" t="str">
        <f t="shared" si="1876"/>
        <v/>
      </c>
      <c r="K3963" s="47" t="str">
        <f t="shared" si="1877"/>
        <v/>
      </c>
      <c r="L3963" s="46" t="str">
        <f t="shared" si="1878"/>
        <v/>
      </c>
      <c r="M3963" s="48" t="str">
        <f t="shared" si="1879"/>
        <v/>
      </c>
      <c r="N3963" s="46" t="str">
        <f t="shared" si="1880"/>
        <v/>
      </c>
      <c r="O3963" s="47" t="str">
        <f t="shared" si="1881"/>
        <v/>
      </c>
      <c r="P3963" s="47" t="str">
        <f t="shared" si="1882"/>
        <v/>
      </c>
      <c r="Q3963" s="47" t="str">
        <f t="shared" si="1883"/>
        <v/>
      </c>
      <c r="R3963" s="49" t="str">
        <f t="shared" si="1884"/>
        <v/>
      </c>
      <c r="S3963" s="46" t="str">
        <f t="shared" si="1885"/>
        <v/>
      </c>
      <c r="T3963" s="10" t="str">
        <f t="shared" si="1886"/>
        <v/>
      </c>
      <c r="U3963" s="17" t="str">
        <f t="shared" si="1887"/>
        <v/>
      </c>
      <c r="V3963" s="9" t="str">
        <f t="shared" si="1888"/>
        <v/>
      </c>
      <c r="W3963" s="8" t="str">
        <f t="shared" si="1889"/>
        <v/>
      </c>
      <c r="X3963" s="9" t="str">
        <f t="shared" si="1890"/>
        <v/>
      </c>
      <c r="Y3963" s="8" t="str">
        <f t="shared" si="1891"/>
        <v/>
      </c>
      <c r="AE3963" s="8">
        <f t="shared" si="1892"/>
        <v>31</v>
      </c>
      <c r="AF3963" s="8">
        <f t="shared" si="1893"/>
        <v>0</v>
      </c>
      <c r="AG3963" s="8">
        <f t="shared" si="1894"/>
        <v>1</v>
      </c>
      <c r="AH3963" s="8">
        <f t="shared" si="1895"/>
        <v>1</v>
      </c>
      <c r="AI3963" s="8">
        <f t="shared" si="1896"/>
        <v>0</v>
      </c>
      <c r="AJ3963" s="8">
        <f t="shared" si="1897"/>
        <v>0</v>
      </c>
      <c r="AL3963" s="8">
        <f>IF(COUNTIF($AS$25:AS3963,AS3963)=1,AL3962+1,AL3962)</f>
        <v>56</v>
      </c>
      <c r="AM3963" s="8">
        <f>IF(COUNTIF($AR$25:AR3963,AR3963)=1,AM3962+1,AM3962)</f>
        <v>225</v>
      </c>
      <c r="AO3963" s="50" t="s">
        <v>4356</v>
      </c>
      <c r="AP3963" s="10">
        <v>3819</v>
      </c>
      <c r="AQ3963" s="9" t="s">
        <v>280</v>
      </c>
      <c r="AR3963" s="9" t="s">
        <v>640</v>
      </c>
      <c r="AS3963" s="51" t="s">
        <v>198</v>
      </c>
      <c r="AT3963" s="9" t="s">
        <v>86</v>
      </c>
      <c r="AU3963" s="49">
        <v>44321</v>
      </c>
      <c r="AV3963" s="46">
        <v>15397</v>
      </c>
      <c r="AW3963" s="52">
        <v>7.44</v>
      </c>
      <c r="AX3963" s="52">
        <v>10</v>
      </c>
      <c r="AY3963" s="52">
        <v>52.5</v>
      </c>
      <c r="AZ3963" s="46">
        <v>488656</v>
      </c>
      <c r="BA3963" s="49">
        <v>44518</v>
      </c>
      <c r="BB3963" s="46">
        <v>15397</v>
      </c>
      <c r="BC3963" s="52">
        <v>7.44</v>
      </c>
      <c r="BD3963" s="52">
        <v>10</v>
      </c>
      <c r="BE3963" s="52">
        <v>52.5</v>
      </c>
      <c r="BF3963" s="49">
        <v>45291</v>
      </c>
      <c r="BG3963" s="46">
        <v>488656</v>
      </c>
      <c r="BH3963" s="9" t="s">
        <v>6</v>
      </c>
      <c r="BI3963" s="9" t="s">
        <v>3</v>
      </c>
      <c r="BJ3963" s="9" t="s">
        <v>91</v>
      </c>
      <c r="BK3963" s="9" t="s">
        <v>92</v>
      </c>
      <c r="BL3963" s="9" t="s">
        <v>85</v>
      </c>
    </row>
    <row r="3964" spans="2:64" hidden="1">
      <c r="B3964" s="8">
        <f t="shared" si="1868"/>
        <v>3940</v>
      </c>
      <c r="C3964" s="8" t="str">
        <f t="shared" si="1869"/>
        <v/>
      </c>
      <c r="D3964" s="8" t="str">
        <f t="shared" si="1870"/>
        <v/>
      </c>
      <c r="E3964" s="8" t="str">
        <f t="shared" si="1871"/>
        <v/>
      </c>
      <c r="F3964" s="8" t="str">
        <f t="shared" si="1872"/>
        <v/>
      </c>
      <c r="G3964" s="45" t="str">
        <f t="shared" si="1873"/>
        <v/>
      </c>
      <c r="H3964" s="46" t="str">
        <f t="shared" si="1874"/>
        <v/>
      </c>
      <c r="I3964" s="47" t="str">
        <f t="shared" si="1875"/>
        <v/>
      </c>
      <c r="J3964" s="47" t="str">
        <f t="shared" si="1876"/>
        <v/>
      </c>
      <c r="K3964" s="47" t="str">
        <f t="shared" si="1877"/>
        <v/>
      </c>
      <c r="L3964" s="46" t="str">
        <f t="shared" si="1878"/>
        <v/>
      </c>
      <c r="M3964" s="48" t="str">
        <f t="shared" si="1879"/>
        <v/>
      </c>
      <c r="N3964" s="46" t="str">
        <f t="shared" si="1880"/>
        <v/>
      </c>
      <c r="O3964" s="47" t="str">
        <f t="shared" si="1881"/>
        <v/>
      </c>
      <c r="P3964" s="47" t="str">
        <f t="shared" si="1882"/>
        <v/>
      </c>
      <c r="Q3964" s="47" t="str">
        <f t="shared" si="1883"/>
        <v/>
      </c>
      <c r="R3964" s="49" t="str">
        <f t="shared" si="1884"/>
        <v/>
      </c>
      <c r="S3964" s="46" t="str">
        <f t="shared" si="1885"/>
        <v/>
      </c>
      <c r="T3964" s="10" t="str">
        <f t="shared" si="1886"/>
        <v/>
      </c>
      <c r="U3964" s="17" t="str">
        <f t="shared" si="1887"/>
        <v/>
      </c>
      <c r="V3964" s="9" t="str">
        <f t="shared" si="1888"/>
        <v/>
      </c>
      <c r="W3964" s="8" t="str">
        <f t="shared" si="1889"/>
        <v/>
      </c>
      <c r="X3964" s="9" t="str">
        <f t="shared" si="1890"/>
        <v/>
      </c>
      <c r="Y3964" s="8" t="str">
        <f t="shared" si="1891"/>
        <v/>
      </c>
      <c r="AE3964" s="8">
        <f t="shared" si="1892"/>
        <v>31</v>
      </c>
      <c r="AF3964" s="8">
        <f t="shared" si="1893"/>
        <v>0</v>
      </c>
      <c r="AG3964" s="8">
        <f t="shared" si="1894"/>
        <v>1</v>
      </c>
      <c r="AH3964" s="8">
        <f t="shared" si="1895"/>
        <v>1</v>
      </c>
      <c r="AI3964" s="8">
        <f t="shared" si="1896"/>
        <v>0</v>
      </c>
      <c r="AJ3964" s="8">
        <f t="shared" si="1897"/>
        <v>1</v>
      </c>
      <c r="AL3964" s="8">
        <f>IF(COUNTIF($AS$25:AS3964,AS3964)=1,AL3963+1,AL3963)</f>
        <v>56</v>
      </c>
      <c r="AM3964" s="8">
        <f>IF(COUNTIF($AR$25:AR3964,AR3964)=1,AM3963+1,AM3963)</f>
        <v>225</v>
      </c>
      <c r="AO3964" s="50" t="s">
        <v>4357</v>
      </c>
      <c r="AP3964" s="10">
        <v>3849</v>
      </c>
      <c r="AQ3964" s="9" t="s">
        <v>280</v>
      </c>
      <c r="AR3964" s="9" t="s">
        <v>472</v>
      </c>
      <c r="AS3964" s="51" t="s">
        <v>299</v>
      </c>
      <c r="AT3964" s="9" t="s">
        <v>75</v>
      </c>
      <c r="AU3964" s="49">
        <v>44379</v>
      </c>
      <c r="AV3964" s="46">
        <v>52431.502</v>
      </c>
      <c r="AW3964" s="52">
        <v>7.31</v>
      </c>
      <c r="AX3964" s="52">
        <v>10</v>
      </c>
      <c r="AY3964" s="52">
        <v>52.5</v>
      </c>
      <c r="AZ3964" s="46">
        <v>1976177.3589999999</v>
      </c>
      <c r="BA3964" s="49">
        <v>44518</v>
      </c>
      <c r="BB3964" s="46">
        <v>52431.502</v>
      </c>
      <c r="BC3964" s="52">
        <v>7.31</v>
      </c>
      <c r="BD3964" s="52">
        <v>10</v>
      </c>
      <c r="BE3964" s="52">
        <v>52.5</v>
      </c>
      <c r="BF3964" s="49">
        <v>45291</v>
      </c>
      <c r="BG3964" s="46">
        <v>1976177.3589999999</v>
      </c>
      <c r="BH3964" s="9" t="s">
        <v>6</v>
      </c>
      <c r="BI3964" s="9" t="s">
        <v>83</v>
      </c>
      <c r="BJ3964" s="9" t="s">
        <v>91</v>
      </c>
      <c r="BK3964" s="9" t="s">
        <v>92</v>
      </c>
      <c r="BL3964" s="9" t="s">
        <v>85</v>
      </c>
    </row>
    <row r="3965" spans="2:64" hidden="1">
      <c r="B3965" s="8">
        <f t="shared" si="1868"/>
        <v>3941</v>
      </c>
      <c r="C3965" s="8" t="str">
        <f t="shared" si="1869"/>
        <v/>
      </c>
      <c r="D3965" s="8" t="str">
        <f t="shared" si="1870"/>
        <v/>
      </c>
      <c r="E3965" s="8" t="str">
        <f t="shared" si="1871"/>
        <v/>
      </c>
      <c r="F3965" s="8" t="str">
        <f t="shared" si="1872"/>
        <v/>
      </c>
      <c r="G3965" s="45" t="str">
        <f t="shared" si="1873"/>
        <v/>
      </c>
      <c r="H3965" s="46" t="str">
        <f t="shared" si="1874"/>
        <v/>
      </c>
      <c r="I3965" s="47" t="str">
        <f t="shared" si="1875"/>
        <v/>
      </c>
      <c r="J3965" s="47" t="str">
        <f t="shared" si="1876"/>
        <v/>
      </c>
      <c r="K3965" s="47" t="str">
        <f t="shared" si="1877"/>
        <v/>
      </c>
      <c r="L3965" s="46" t="str">
        <f t="shared" si="1878"/>
        <v/>
      </c>
      <c r="M3965" s="48" t="str">
        <f t="shared" si="1879"/>
        <v/>
      </c>
      <c r="N3965" s="46" t="str">
        <f t="shared" si="1880"/>
        <v/>
      </c>
      <c r="O3965" s="47" t="str">
        <f t="shared" si="1881"/>
        <v/>
      </c>
      <c r="P3965" s="47" t="str">
        <f t="shared" si="1882"/>
        <v/>
      </c>
      <c r="Q3965" s="47" t="str">
        <f t="shared" si="1883"/>
        <v/>
      </c>
      <c r="R3965" s="49" t="str">
        <f t="shared" si="1884"/>
        <v/>
      </c>
      <c r="S3965" s="46" t="str">
        <f t="shared" si="1885"/>
        <v/>
      </c>
      <c r="T3965" s="10" t="str">
        <f t="shared" si="1886"/>
        <v/>
      </c>
      <c r="U3965" s="17" t="str">
        <f t="shared" si="1887"/>
        <v/>
      </c>
      <c r="V3965" s="9" t="str">
        <f t="shared" si="1888"/>
        <v/>
      </c>
      <c r="W3965" s="8" t="str">
        <f t="shared" si="1889"/>
        <v/>
      </c>
      <c r="X3965" s="9" t="str">
        <f t="shared" si="1890"/>
        <v/>
      </c>
      <c r="Y3965" s="8" t="str">
        <f t="shared" si="1891"/>
        <v/>
      </c>
      <c r="AE3965" s="8">
        <f t="shared" si="1892"/>
        <v>31</v>
      </c>
      <c r="AF3965" s="8">
        <f t="shared" si="1893"/>
        <v>0</v>
      </c>
      <c r="AG3965" s="8">
        <f t="shared" si="1894"/>
        <v>1</v>
      </c>
      <c r="AH3965" s="8">
        <f t="shared" si="1895"/>
        <v>1</v>
      </c>
      <c r="AI3965" s="8">
        <f t="shared" si="1896"/>
        <v>0</v>
      </c>
      <c r="AJ3965" s="8">
        <f t="shared" si="1897"/>
        <v>0</v>
      </c>
      <c r="AL3965" s="8">
        <f>IF(COUNTIF($AS$25:AS3965,AS3965)=1,AL3964+1,AL3964)</f>
        <v>56</v>
      </c>
      <c r="AM3965" s="8">
        <f>IF(COUNTIF($AR$25:AR3965,AR3965)=1,AM3964+1,AM3964)</f>
        <v>225</v>
      </c>
      <c r="AO3965" s="50" t="s">
        <v>4358</v>
      </c>
      <c r="AP3965" s="10">
        <v>3850</v>
      </c>
      <c r="AQ3965" s="9" t="s">
        <v>280</v>
      </c>
      <c r="AR3965" s="9" t="s">
        <v>472</v>
      </c>
      <c r="AS3965" s="51" t="s">
        <v>299</v>
      </c>
      <c r="AT3965" s="9" t="s">
        <v>86</v>
      </c>
      <c r="AU3965" s="49">
        <v>44379</v>
      </c>
      <c r="AV3965" s="46">
        <v>12957.65</v>
      </c>
      <c r="AW3965" s="52">
        <v>7.31</v>
      </c>
      <c r="AX3965" s="52">
        <v>10</v>
      </c>
      <c r="AY3965" s="52">
        <v>52.5</v>
      </c>
      <c r="AZ3965" s="46">
        <v>223259.58199999999</v>
      </c>
      <c r="BA3965" s="49">
        <v>44518</v>
      </c>
      <c r="BB3965" s="46">
        <v>12957.65</v>
      </c>
      <c r="BC3965" s="52">
        <v>7.31</v>
      </c>
      <c r="BD3965" s="52">
        <v>10</v>
      </c>
      <c r="BE3965" s="52">
        <v>52.5</v>
      </c>
      <c r="BF3965" s="49">
        <v>45291</v>
      </c>
      <c r="BG3965" s="46">
        <v>223259.58199999999</v>
      </c>
      <c r="BH3965" s="9" t="s">
        <v>6</v>
      </c>
      <c r="BI3965" s="9" t="s">
        <v>3</v>
      </c>
      <c r="BJ3965" s="9" t="s">
        <v>91</v>
      </c>
      <c r="BK3965" s="9" t="s">
        <v>92</v>
      </c>
      <c r="BL3965" s="9" t="s">
        <v>85</v>
      </c>
    </row>
    <row r="3966" spans="2:64" hidden="1">
      <c r="B3966" s="8">
        <f t="shared" si="1868"/>
        <v>3942</v>
      </c>
      <c r="C3966" s="8" t="str">
        <f t="shared" si="1869"/>
        <v/>
      </c>
      <c r="D3966" s="8" t="str">
        <f t="shared" si="1870"/>
        <v/>
      </c>
      <c r="E3966" s="8" t="str">
        <f t="shared" si="1871"/>
        <v/>
      </c>
      <c r="F3966" s="8" t="str">
        <f t="shared" si="1872"/>
        <v/>
      </c>
      <c r="G3966" s="45" t="str">
        <f t="shared" si="1873"/>
        <v/>
      </c>
      <c r="H3966" s="46" t="str">
        <f t="shared" si="1874"/>
        <v/>
      </c>
      <c r="I3966" s="47" t="str">
        <f t="shared" si="1875"/>
        <v/>
      </c>
      <c r="J3966" s="47" t="str">
        <f t="shared" si="1876"/>
        <v/>
      </c>
      <c r="K3966" s="47" t="str">
        <f t="shared" si="1877"/>
        <v/>
      </c>
      <c r="L3966" s="46" t="str">
        <f t="shared" si="1878"/>
        <v/>
      </c>
      <c r="M3966" s="48" t="str">
        <f t="shared" si="1879"/>
        <v/>
      </c>
      <c r="N3966" s="46" t="str">
        <f t="shared" si="1880"/>
        <v/>
      </c>
      <c r="O3966" s="47" t="str">
        <f t="shared" si="1881"/>
        <v/>
      </c>
      <c r="P3966" s="47" t="str">
        <f t="shared" si="1882"/>
        <v/>
      </c>
      <c r="Q3966" s="47" t="str">
        <f t="shared" si="1883"/>
        <v/>
      </c>
      <c r="R3966" s="49" t="str">
        <f t="shared" si="1884"/>
        <v/>
      </c>
      <c r="S3966" s="46" t="str">
        <f t="shared" si="1885"/>
        <v/>
      </c>
      <c r="T3966" s="10" t="str">
        <f t="shared" si="1886"/>
        <v/>
      </c>
      <c r="U3966" s="17" t="str">
        <f t="shared" si="1887"/>
        <v/>
      </c>
      <c r="V3966" s="9" t="str">
        <f t="shared" si="1888"/>
        <v/>
      </c>
      <c r="W3966" s="8" t="str">
        <f t="shared" si="1889"/>
        <v/>
      </c>
      <c r="X3966" s="9" t="str">
        <f t="shared" si="1890"/>
        <v/>
      </c>
      <c r="Y3966" s="8" t="str">
        <f t="shared" si="1891"/>
        <v/>
      </c>
      <c r="AE3966" s="8">
        <f t="shared" si="1892"/>
        <v>31</v>
      </c>
      <c r="AF3966" s="8">
        <f t="shared" si="1893"/>
        <v>0</v>
      </c>
      <c r="AG3966" s="8">
        <f t="shared" si="1894"/>
        <v>1</v>
      </c>
      <c r="AH3966" s="8">
        <f t="shared" si="1895"/>
        <v>1</v>
      </c>
      <c r="AI3966" s="8">
        <f t="shared" si="1896"/>
        <v>0</v>
      </c>
      <c r="AJ3966" s="8">
        <f t="shared" si="1897"/>
        <v>1</v>
      </c>
      <c r="AL3966" s="8">
        <f>IF(COUNTIF($AS$25:AS3966,AS3966)=1,AL3965+1,AL3965)</f>
        <v>56</v>
      </c>
      <c r="AM3966" s="8">
        <f>IF(COUNTIF($AR$25:AR3966,AR3966)=1,AM3965+1,AM3965)</f>
        <v>225</v>
      </c>
      <c r="AO3966" s="50" t="s">
        <v>4359</v>
      </c>
      <c r="AP3966" s="10">
        <v>3891</v>
      </c>
      <c r="AQ3966" s="9" t="s">
        <v>280</v>
      </c>
      <c r="AR3966" s="9" t="s">
        <v>417</v>
      </c>
      <c r="AS3966" s="51" t="s">
        <v>206</v>
      </c>
      <c r="AT3966" s="9" t="s">
        <v>75</v>
      </c>
      <c r="AU3966" s="49">
        <v>44319</v>
      </c>
      <c r="AV3966" s="46">
        <v>23055.612000000001</v>
      </c>
      <c r="AW3966" s="52">
        <v>7.1</v>
      </c>
      <c r="AX3966" s="52">
        <v>9.8000000000000007</v>
      </c>
      <c r="AY3966" s="52">
        <v>55</v>
      </c>
      <c r="AZ3966" s="46">
        <v>1048439.547</v>
      </c>
      <c r="BA3966" s="49">
        <v>44523</v>
      </c>
      <c r="BB3966" s="46">
        <v>35023</v>
      </c>
      <c r="BC3966" s="52">
        <v>7.18</v>
      </c>
      <c r="BD3966" s="52">
        <v>9.8000000000000007</v>
      </c>
      <c r="BE3966" s="52">
        <v>55</v>
      </c>
      <c r="BF3966" s="49">
        <v>44926</v>
      </c>
      <c r="BG3966" s="46">
        <v>1044362.3570000001</v>
      </c>
      <c r="BH3966" s="9" t="s">
        <v>6</v>
      </c>
      <c r="BI3966" s="9" t="s">
        <v>83</v>
      </c>
      <c r="BJ3966" s="9" t="s">
        <v>91</v>
      </c>
      <c r="BK3966" s="9" t="s">
        <v>85</v>
      </c>
      <c r="BL3966" s="9" t="s">
        <v>85</v>
      </c>
    </row>
    <row r="3967" spans="2:64" hidden="1">
      <c r="B3967" s="8">
        <f t="shared" si="1868"/>
        <v>3943</v>
      </c>
      <c r="C3967" s="8" t="str">
        <f t="shared" si="1869"/>
        <v/>
      </c>
      <c r="D3967" s="8" t="str">
        <f t="shared" si="1870"/>
        <v/>
      </c>
      <c r="E3967" s="8" t="str">
        <f t="shared" si="1871"/>
        <v/>
      </c>
      <c r="F3967" s="8" t="str">
        <f t="shared" si="1872"/>
        <v/>
      </c>
      <c r="G3967" s="45" t="str">
        <f t="shared" si="1873"/>
        <v/>
      </c>
      <c r="H3967" s="46" t="str">
        <f t="shared" si="1874"/>
        <v/>
      </c>
      <c r="I3967" s="47" t="str">
        <f t="shared" si="1875"/>
        <v/>
      </c>
      <c r="J3967" s="47" t="str">
        <f t="shared" si="1876"/>
        <v/>
      </c>
      <c r="K3967" s="47" t="str">
        <f t="shared" si="1877"/>
        <v/>
      </c>
      <c r="L3967" s="46" t="str">
        <f t="shared" si="1878"/>
        <v/>
      </c>
      <c r="M3967" s="48" t="str">
        <f t="shared" si="1879"/>
        <v/>
      </c>
      <c r="N3967" s="46" t="str">
        <f t="shared" si="1880"/>
        <v/>
      </c>
      <c r="O3967" s="47" t="str">
        <f t="shared" si="1881"/>
        <v/>
      </c>
      <c r="P3967" s="47" t="str">
        <f t="shared" si="1882"/>
        <v/>
      </c>
      <c r="Q3967" s="47" t="str">
        <f t="shared" si="1883"/>
        <v/>
      </c>
      <c r="R3967" s="49" t="str">
        <f t="shared" si="1884"/>
        <v/>
      </c>
      <c r="S3967" s="46" t="str">
        <f t="shared" si="1885"/>
        <v/>
      </c>
      <c r="T3967" s="10" t="str">
        <f t="shared" si="1886"/>
        <v/>
      </c>
      <c r="U3967" s="17" t="str">
        <f t="shared" si="1887"/>
        <v/>
      </c>
      <c r="V3967" s="9" t="str">
        <f t="shared" si="1888"/>
        <v/>
      </c>
      <c r="W3967" s="8" t="str">
        <f t="shared" si="1889"/>
        <v/>
      </c>
      <c r="X3967" s="9" t="str">
        <f t="shared" si="1890"/>
        <v/>
      </c>
      <c r="Y3967" s="8" t="str">
        <f t="shared" si="1891"/>
        <v/>
      </c>
      <c r="AE3967" s="8">
        <f t="shared" si="1892"/>
        <v>31</v>
      </c>
      <c r="AF3967" s="8">
        <f t="shared" si="1893"/>
        <v>0</v>
      </c>
      <c r="AG3967" s="8">
        <f t="shared" si="1894"/>
        <v>1</v>
      </c>
      <c r="AH3967" s="8">
        <f t="shared" si="1895"/>
        <v>1</v>
      </c>
      <c r="AI3967" s="8">
        <f t="shared" si="1896"/>
        <v>0</v>
      </c>
      <c r="AJ3967" s="8">
        <f t="shared" si="1897"/>
        <v>0</v>
      </c>
      <c r="AL3967" s="8">
        <f>IF(COUNTIF($AS$25:AS3967,AS3967)=1,AL3966+1,AL3966)</f>
        <v>56</v>
      </c>
      <c r="AM3967" s="8">
        <f>IF(COUNTIF($AR$25:AR3967,AR3967)=1,AM3966+1,AM3966)</f>
        <v>225</v>
      </c>
      <c r="AO3967" s="50" t="s">
        <v>4360</v>
      </c>
      <c r="AP3967" s="10">
        <v>3892</v>
      </c>
      <c r="AQ3967" s="9" t="s">
        <v>280</v>
      </c>
      <c r="AR3967" s="9" t="s">
        <v>417</v>
      </c>
      <c r="AS3967" s="51" t="s">
        <v>206</v>
      </c>
      <c r="AT3967" s="9" t="s">
        <v>86</v>
      </c>
      <c r="AU3967" s="49">
        <v>44319</v>
      </c>
      <c r="AV3967" s="46">
        <v>5333</v>
      </c>
      <c r="AW3967" s="52">
        <v>7.16</v>
      </c>
      <c r="AX3967" s="52">
        <v>9.8000000000000007</v>
      </c>
      <c r="AY3967" s="52">
        <v>55</v>
      </c>
      <c r="AZ3967" s="46">
        <v>300797</v>
      </c>
      <c r="BA3967" s="49">
        <v>44523</v>
      </c>
      <c r="BB3967" s="46">
        <v>4155</v>
      </c>
      <c r="BC3967" s="52">
        <v>0</v>
      </c>
      <c r="BD3967" s="52">
        <v>9.8000000000000007</v>
      </c>
      <c r="BE3967" s="52">
        <v>55</v>
      </c>
      <c r="BF3967" s="49">
        <v>44926</v>
      </c>
      <c r="BG3967" s="46">
        <v>0</v>
      </c>
      <c r="BH3967" s="9" t="s">
        <v>6</v>
      </c>
      <c r="BI3967" s="9" t="s">
        <v>3</v>
      </c>
      <c r="BJ3967" s="9" t="s">
        <v>91</v>
      </c>
      <c r="BK3967" s="9" t="s">
        <v>92</v>
      </c>
      <c r="BL3967" s="9" t="s">
        <v>85</v>
      </c>
    </row>
    <row r="3968" spans="2:64" hidden="1">
      <c r="B3968" s="8">
        <f t="shared" si="1868"/>
        <v>3944</v>
      </c>
      <c r="C3968" s="8" t="str">
        <f t="shared" si="1869"/>
        <v/>
      </c>
      <c r="D3968" s="8" t="str">
        <f t="shared" si="1870"/>
        <v/>
      </c>
      <c r="E3968" s="8" t="str">
        <f t="shared" si="1871"/>
        <v/>
      </c>
      <c r="F3968" s="8" t="str">
        <f t="shared" si="1872"/>
        <v/>
      </c>
      <c r="G3968" s="45" t="str">
        <f t="shared" si="1873"/>
        <v/>
      </c>
      <c r="H3968" s="46" t="str">
        <f t="shared" si="1874"/>
        <v/>
      </c>
      <c r="I3968" s="47" t="str">
        <f t="shared" si="1875"/>
        <v/>
      </c>
      <c r="J3968" s="47" t="str">
        <f t="shared" si="1876"/>
        <v/>
      </c>
      <c r="K3968" s="47" t="str">
        <f t="shared" si="1877"/>
        <v/>
      </c>
      <c r="L3968" s="46" t="str">
        <f t="shared" si="1878"/>
        <v/>
      </c>
      <c r="M3968" s="48" t="str">
        <f t="shared" si="1879"/>
        <v/>
      </c>
      <c r="N3968" s="46" t="str">
        <f t="shared" si="1880"/>
        <v/>
      </c>
      <c r="O3968" s="47" t="str">
        <f t="shared" si="1881"/>
        <v/>
      </c>
      <c r="P3968" s="47" t="str">
        <f t="shared" si="1882"/>
        <v/>
      </c>
      <c r="Q3968" s="47" t="str">
        <f t="shared" si="1883"/>
        <v/>
      </c>
      <c r="R3968" s="49" t="str">
        <f t="shared" si="1884"/>
        <v/>
      </c>
      <c r="S3968" s="46" t="str">
        <f t="shared" si="1885"/>
        <v/>
      </c>
      <c r="T3968" s="10" t="str">
        <f t="shared" si="1886"/>
        <v/>
      </c>
      <c r="U3968" s="17" t="str">
        <f t="shared" si="1887"/>
        <v/>
      </c>
      <c r="V3968" s="9" t="str">
        <f t="shared" si="1888"/>
        <v/>
      </c>
      <c r="W3968" s="8" t="str">
        <f t="shared" si="1889"/>
        <v/>
      </c>
      <c r="X3968" s="9" t="str">
        <f t="shared" si="1890"/>
        <v/>
      </c>
      <c r="Y3968" s="8" t="str">
        <f t="shared" si="1891"/>
        <v/>
      </c>
      <c r="AE3968" s="8">
        <f t="shared" si="1892"/>
        <v>31</v>
      </c>
      <c r="AF3968" s="8">
        <f t="shared" si="1893"/>
        <v>1</v>
      </c>
      <c r="AG3968" s="8">
        <f t="shared" si="1894"/>
        <v>1</v>
      </c>
      <c r="AH3968" s="8">
        <f t="shared" si="1895"/>
        <v>1</v>
      </c>
      <c r="AI3968" s="8">
        <f t="shared" si="1896"/>
        <v>0</v>
      </c>
      <c r="AJ3968" s="8">
        <f t="shared" si="1897"/>
        <v>1</v>
      </c>
      <c r="AL3968" s="8">
        <f>IF(COUNTIF($AS$25:AS3968,AS3968)=1,AL3967+1,AL3967)</f>
        <v>56</v>
      </c>
      <c r="AM3968" s="8">
        <f>IF(COUNTIF($AR$25:AR3968,AR3968)=1,AM3967+1,AM3967)</f>
        <v>226</v>
      </c>
      <c r="AO3968" s="50" t="s">
        <v>4361</v>
      </c>
      <c r="AP3968" s="10">
        <v>-982</v>
      </c>
      <c r="AQ3968" s="9" t="s">
        <v>284</v>
      </c>
      <c r="AR3968" s="9" t="s">
        <v>443</v>
      </c>
      <c r="AS3968" s="51" t="s">
        <v>173</v>
      </c>
      <c r="AT3968" s="9" t="s">
        <v>75</v>
      </c>
      <c r="AU3968" s="49">
        <v>38924</v>
      </c>
      <c r="AV3968" s="46">
        <v>96450.911999999997</v>
      </c>
      <c r="AW3968" s="52">
        <v>9.06</v>
      </c>
      <c r="AX3968" s="52">
        <v>11.75</v>
      </c>
      <c r="AY3968" s="52">
        <v>46.07</v>
      </c>
      <c r="AZ3968" s="46">
        <v>1239445.652</v>
      </c>
      <c r="BA3968" s="49">
        <v>39224</v>
      </c>
      <c r="BB3968" s="46">
        <v>-6183.9000000000005</v>
      </c>
      <c r="BC3968" s="52">
        <v>8.44</v>
      </c>
      <c r="BD3968" s="52">
        <v>10.5</v>
      </c>
      <c r="BE3968" s="52">
        <v>46.07</v>
      </c>
      <c r="BF3968" s="49">
        <v>38717</v>
      </c>
      <c r="BG3968" s="46">
        <v>1178874.203</v>
      </c>
      <c r="BH3968" s="9" t="s">
        <v>6</v>
      </c>
      <c r="BI3968" s="9" t="s">
        <v>83</v>
      </c>
      <c r="BJ3968" s="9" t="s">
        <v>84</v>
      </c>
      <c r="BK3968" s="9" t="s">
        <v>85</v>
      </c>
      <c r="BL3968" s="9" t="s">
        <v>85</v>
      </c>
    </row>
    <row r="3969" spans="2:64" hidden="1">
      <c r="B3969" s="8">
        <f t="shared" si="1868"/>
        <v>3945</v>
      </c>
      <c r="C3969" s="8" t="str">
        <f t="shared" si="1869"/>
        <v/>
      </c>
      <c r="D3969" s="8" t="str">
        <f t="shared" si="1870"/>
        <v/>
      </c>
      <c r="E3969" s="8" t="str">
        <f t="shared" si="1871"/>
        <v/>
      </c>
      <c r="F3969" s="8" t="str">
        <f t="shared" si="1872"/>
        <v/>
      </c>
      <c r="G3969" s="45" t="str">
        <f t="shared" si="1873"/>
        <v/>
      </c>
      <c r="H3969" s="46" t="str">
        <f t="shared" si="1874"/>
        <v/>
      </c>
      <c r="I3969" s="47" t="str">
        <f t="shared" si="1875"/>
        <v/>
      </c>
      <c r="J3969" s="47" t="str">
        <f t="shared" si="1876"/>
        <v/>
      </c>
      <c r="K3969" s="47" t="str">
        <f t="shared" si="1877"/>
        <v/>
      </c>
      <c r="L3969" s="46" t="str">
        <f t="shared" si="1878"/>
        <v/>
      </c>
      <c r="M3969" s="48" t="str">
        <f t="shared" si="1879"/>
        <v/>
      </c>
      <c r="N3969" s="46" t="str">
        <f t="shared" si="1880"/>
        <v/>
      </c>
      <c r="O3969" s="47" t="str">
        <f t="shared" si="1881"/>
        <v/>
      </c>
      <c r="P3969" s="47" t="str">
        <f t="shared" si="1882"/>
        <v/>
      </c>
      <c r="Q3969" s="47" t="str">
        <f t="shared" si="1883"/>
        <v/>
      </c>
      <c r="R3969" s="49" t="str">
        <f t="shared" si="1884"/>
        <v/>
      </c>
      <c r="S3969" s="46" t="str">
        <f t="shared" si="1885"/>
        <v/>
      </c>
      <c r="T3969" s="10" t="str">
        <f t="shared" si="1886"/>
        <v/>
      </c>
      <c r="U3969" s="17" t="str">
        <f t="shared" si="1887"/>
        <v/>
      </c>
      <c r="V3969" s="9" t="str">
        <f t="shared" si="1888"/>
        <v/>
      </c>
      <c r="W3969" s="8" t="str">
        <f t="shared" si="1889"/>
        <v/>
      </c>
      <c r="X3969" s="9" t="str">
        <f t="shared" si="1890"/>
        <v/>
      </c>
      <c r="Y3969" s="8" t="str">
        <f t="shared" si="1891"/>
        <v/>
      </c>
      <c r="AE3969" s="8">
        <f t="shared" si="1892"/>
        <v>31</v>
      </c>
      <c r="AF3969" s="8">
        <f t="shared" si="1893"/>
        <v>1</v>
      </c>
      <c r="AG3969" s="8">
        <f t="shared" si="1894"/>
        <v>1</v>
      </c>
      <c r="AH3969" s="8">
        <f t="shared" si="1895"/>
        <v>1</v>
      </c>
      <c r="AI3969" s="8">
        <f t="shared" si="1896"/>
        <v>0</v>
      </c>
      <c r="AJ3969" s="8">
        <f t="shared" si="1897"/>
        <v>1</v>
      </c>
      <c r="AL3969" s="8">
        <f>IF(COUNTIF($AS$25:AS3969,AS3969)=1,AL3968+1,AL3968)</f>
        <v>56</v>
      </c>
      <c r="AM3969" s="8">
        <f>IF(COUNTIF($AR$25:AR3969,AR3969)=1,AM3968+1,AM3968)</f>
        <v>226</v>
      </c>
      <c r="AO3969" s="50" t="s">
        <v>4362</v>
      </c>
      <c r="AP3969" s="10">
        <v>-908</v>
      </c>
      <c r="AQ3969" s="9" t="s">
        <v>284</v>
      </c>
      <c r="AR3969" s="9" t="s">
        <v>105</v>
      </c>
      <c r="AS3969" s="51" t="s">
        <v>63</v>
      </c>
      <c r="AT3969" s="9" t="s">
        <v>75</v>
      </c>
      <c r="AU3969" s="49">
        <v>38590</v>
      </c>
      <c r="AV3969" s="46">
        <v>85500</v>
      </c>
      <c r="AW3969" s="52">
        <v>8.02</v>
      </c>
      <c r="AX3969" s="52">
        <v>11.5</v>
      </c>
      <c r="AY3969" s="52">
        <v>41.32</v>
      </c>
      <c r="AZ3969" s="46">
        <v>1714500</v>
      </c>
      <c r="BA3969" s="49">
        <v>38924</v>
      </c>
      <c r="BB3969" s="46">
        <v>43700</v>
      </c>
      <c r="BC3969" s="52">
        <v>7.6</v>
      </c>
      <c r="BD3969" s="52">
        <v>10.5</v>
      </c>
      <c r="BE3969" s="52">
        <v>0</v>
      </c>
      <c r="BF3969" s="49">
        <v>38352</v>
      </c>
      <c r="BG3969" s="46">
        <v>1657500</v>
      </c>
      <c r="BH3969" s="9" t="s">
        <v>6</v>
      </c>
      <c r="BI3969" s="9" t="s">
        <v>83</v>
      </c>
      <c r="BJ3969" s="9" t="s">
        <v>91</v>
      </c>
      <c r="BK3969" s="9" t="s">
        <v>92</v>
      </c>
      <c r="BL3969" s="9" t="s">
        <v>85</v>
      </c>
    </row>
    <row r="3970" spans="2:64" hidden="1">
      <c r="B3970" s="8">
        <f t="shared" si="1868"/>
        <v>3946</v>
      </c>
      <c r="C3970" s="8" t="str">
        <f t="shared" si="1869"/>
        <v/>
      </c>
      <c r="D3970" s="8" t="str">
        <f t="shared" si="1870"/>
        <v/>
      </c>
      <c r="E3970" s="8" t="str">
        <f t="shared" si="1871"/>
        <v/>
      </c>
      <c r="F3970" s="8" t="str">
        <f t="shared" si="1872"/>
        <v/>
      </c>
      <c r="G3970" s="45" t="str">
        <f t="shared" si="1873"/>
        <v/>
      </c>
      <c r="H3970" s="46" t="str">
        <f t="shared" si="1874"/>
        <v/>
      </c>
      <c r="I3970" s="47" t="str">
        <f t="shared" si="1875"/>
        <v/>
      </c>
      <c r="J3970" s="47" t="str">
        <f t="shared" si="1876"/>
        <v/>
      </c>
      <c r="K3970" s="47" t="str">
        <f t="shared" si="1877"/>
        <v/>
      </c>
      <c r="L3970" s="46" t="str">
        <f t="shared" si="1878"/>
        <v/>
      </c>
      <c r="M3970" s="48" t="str">
        <f t="shared" si="1879"/>
        <v/>
      </c>
      <c r="N3970" s="46" t="str">
        <f t="shared" si="1880"/>
        <v/>
      </c>
      <c r="O3970" s="47" t="str">
        <f t="shared" si="1881"/>
        <v/>
      </c>
      <c r="P3970" s="47" t="str">
        <f t="shared" si="1882"/>
        <v/>
      </c>
      <c r="Q3970" s="47" t="str">
        <f t="shared" si="1883"/>
        <v/>
      </c>
      <c r="R3970" s="49" t="str">
        <f t="shared" si="1884"/>
        <v/>
      </c>
      <c r="S3970" s="46" t="str">
        <f t="shared" si="1885"/>
        <v/>
      </c>
      <c r="T3970" s="10" t="str">
        <f t="shared" si="1886"/>
        <v/>
      </c>
      <c r="U3970" s="17" t="str">
        <f t="shared" si="1887"/>
        <v/>
      </c>
      <c r="V3970" s="9" t="str">
        <f t="shared" si="1888"/>
        <v/>
      </c>
      <c r="W3970" s="8" t="str">
        <f t="shared" si="1889"/>
        <v/>
      </c>
      <c r="X3970" s="9" t="str">
        <f t="shared" si="1890"/>
        <v/>
      </c>
      <c r="Y3970" s="8" t="str">
        <f t="shared" si="1891"/>
        <v/>
      </c>
      <c r="AE3970" s="8">
        <f t="shared" si="1892"/>
        <v>31</v>
      </c>
      <c r="AF3970" s="8">
        <f t="shared" si="1893"/>
        <v>0</v>
      </c>
      <c r="AG3970" s="8">
        <f t="shared" si="1894"/>
        <v>1</v>
      </c>
      <c r="AH3970" s="8">
        <f t="shared" si="1895"/>
        <v>1</v>
      </c>
      <c r="AI3970" s="8">
        <f t="shared" si="1896"/>
        <v>0</v>
      </c>
      <c r="AJ3970" s="8">
        <f t="shared" si="1897"/>
        <v>0</v>
      </c>
      <c r="AL3970" s="8">
        <f>IF(COUNTIF($AS$25:AS3970,AS3970)=1,AL3969+1,AL3969)</f>
        <v>56</v>
      </c>
      <c r="AM3970" s="8">
        <f>IF(COUNTIF($AR$25:AR3970,AR3970)=1,AM3969+1,AM3969)</f>
        <v>227</v>
      </c>
      <c r="AO3970" s="50" t="s">
        <v>4363</v>
      </c>
      <c r="AP3970" s="10">
        <v>-681</v>
      </c>
      <c r="AQ3970" s="9" t="s">
        <v>284</v>
      </c>
      <c r="AR3970" s="9" t="s">
        <v>445</v>
      </c>
      <c r="AS3970" s="51" t="s">
        <v>286</v>
      </c>
      <c r="AT3970" s="9" t="s">
        <v>86</v>
      </c>
      <c r="AU3970" s="49">
        <v>34705</v>
      </c>
      <c r="AV3970" s="46">
        <v>13200</v>
      </c>
      <c r="AW3970" s="52">
        <v>10.98</v>
      </c>
      <c r="AX3970" s="52">
        <v>12.75</v>
      </c>
      <c r="AY3970" s="52">
        <v>50.67</v>
      </c>
      <c r="AZ3970" s="46">
        <v>0</v>
      </c>
      <c r="BA3970" s="49">
        <v>34991</v>
      </c>
      <c r="BB3970" s="46">
        <v>4000</v>
      </c>
      <c r="BC3970" s="52">
        <v>0</v>
      </c>
      <c r="BD3970" s="52">
        <v>0</v>
      </c>
      <c r="BE3970" s="52">
        <v>0</v>
      </c>
      <c r="BF3970" s="49"/>
      <c r="BG3970" s="46">
        <v>0</v>
      </c>
      <c r="BH3970" s="9"/>
      <c r="BI3970" s="9" t="s">
        <v>3</v>
      </c>
      <c r="BJ3970" s="9" t="s">
        <v>91</v>
      </c>
      <c r="BK3970" s="9" t="s">
        <v>85</v>
      </c>
      <c r="BL3970" s="9" t="s">
        <v>85</v>
      </c>
    </row>
    <row r="3971" spans="2:64" hidden="1">
      <c r="B3971" s="8">
        <f t="shared" si="1868"/>
        <v>3947</v>
      </c>
      <c r="C3971" s="8" t="str">
        <f t="shared" si="1869"/>
        <v/>
      </c>
      <c r="D3971" s="8" t="str">
        <f t="shared" si="1870"/>
        <v/>
      </c>
      <c r="E3971" s="8" t="str">
        <f t="shared" si="1871"/>
        <v/>
      </c>
      <c r="F3971" s="8" t="str">
        <f t="shared" si="1872"/>
        <v/>
      </c>
      <c r="G3971" s="45" t="str">
        <f t="shared" si="1873"/>
        <v/>
      </c>
      <c r="H3971" s="46" t="str">
        <f t="shared" si="1874"/>
        <v/>
      </c>
      <c r="I3971" s="47" t="str">
        <f t="shared" si="1875"/>
        <v/>
      </c>
      <c r="J3971" s="47" t="str">
        <f t="shared" si="1876"/>
        <v/>
      </c>
      <c r="K3971" s="47" t="str">
        <f t="shared" si="1877"/>
        <v/>
      </c>
      <c r="L3971" s="46" t="str">
        <f t="shared" si="1878"/>
        <v/>
      </c>
      <c r="M3971" s="48" t="str">
        <f t="shared" si="1879"/>
        <v/>
      </c>
      <c r="N3971" s="46" t="str">
        <f t="shared" si="1880"/>
        <v/>
      </c>
      <c r="O3971" s="47" t="str">
        <f t="shared" si="1881"/>
        <v/>
      </c>
      <c r="P3971" s="47" t="str">
        <f t="shared" si="1882"/>
        <v/>
      </c>
      <c r="Q3971" s="47" t="str">
        <f t="shared" si="1883"/>
        <v/>
      </c>
      <c r="R3971" s="49" t="str">
        <f t="shared" si="1884"/>
        <v/>
      </c>
      <c r="S3971" s="46" t="str">
        <f t="shared" si="1885"/>
        <v/>
      </c>
      <c r="T3971" s="10" t="str">
        <f t="shared" si="1886"/>
        <v/>
      </c>
      <c r="U3971" s="17" t="str">
        <f t="shared" si="1887"/>
        <v/>
      </c>
      <c r="V3971" s="9" t="str">
        <f t="shared" si="1888"/>
        <v/>
      </c>
      <c r="W3971" s="8" t="str">
        <f t="shared" si="1889"/>
        <v/>
      </c>
      <c r="X3971" s="9" t="str">
        <f t="shared" si="1890"/>
        <v/>
      </c>
      <c r="Y3971" s="8" t="str">
        <f t="shared" si="1891"/>
        <v/>
      </c>
      <c r="AE3971" s="8">
        <f t="shared" si="1892"/>
        <v>31</v>
      </c>
      <c r="AF3971" s="8">
        <f t="shared" si="1893"/>
        <v>0</v>
      </c>
      <c r="AG3971" s="8">
        <f t="shared" si="1894"/>
        <v>1</v>
      </c>
      <c r="AH3971" s="8">
        <f t="shared" si="1895"/>
        <v>1</v>
      </c>
      <c r="AI3971" s="8">
        <f t="shared" si="1896"/>
        <v>0</v>
      </c>
      <c r="AJ3971" s="8">
        <f t="shared" si="1897"/>
        <v>0</v>
      </c>
      <c r="AL3971" s="8">
        <f>IF(COUNTIF($AS$25:AS3971,AS3971)=1,AL3970+1,AL3970)</f>
        <v>56</v>
      </c>
      <c r="AM3971" s="8">
        <f>IF(COUNTIF($AR$25:AR3971,AR3971)=1,AM3970+1,AM3970)</f>
        <v>228</v>
      </c>
      <c r="AO3971" s="50" t="s">
        <v>4364</v>
      </c>
      <c r="AP3971" s="10">
        <v>-679</v>
      </c>
      <c r="AQ3971" s="9" t="s">
        <v>284</v>
      </c>
      <c r="AR3971" s="9" t="s">
        <v>375</v>
      </c>
      <c r="AS3971" s="51"/>
      <c r="AT3971" s="9" t="s">
        <v>86</v>
      </c>
      <c r="AU3971" s="49">
        <v>34736</v>
      </c>
      <c r="AV3971" s="46">
        <v>11800</v>
      </c>
      <c r="AW3971" s="52">
        <v>10.64</v>
      </c>
      <c r="AX3971" s="52">
        <v>13.2</v>
      </c>
      <c r="AY3971" s="52">
        <v>59.85</v>
      </c>
      <c r="AZ3971" s="46">
        <v>0</v>
      </c>
      <c r="BA3971" s="49">
        <v>34999</v>
      </c>
      <c r="BB3971" s="46">
        <v>6500</v>
      </c>
      <c r="BC3971" s="52">
        <v>0</v>
      </c>
      <c r="BD3971" s="52">
        <v>0</v>
      </c>
      <c r="BE3971" s="52">
        <v>0</v>
      </c>
      <c r="BF3971" s="49"/>
      <c r="BG3971" s="46">
        <v>0</v>
      </c>
      <c r="BH3971" s="9"/>
      <c r="BI3971" s="9" t="s">
        <v>3</v>
      </c>
      <c r="BJ3971" s="9" t="s">
        <v>91</v>
      </c>
      <c r="BK3971" s="9" t="s">
        <v>85</v>
      </c>
      <c r="BL3971" s="9" t="s">
        <v>85</v>
      </c>
    </row>
    <row r="3972" spans="2:64" hidden="1">
      <c r="B3972" s="8">
        <f t="shared" si="1868"/>
        <v>3948</v>
      </c>
      <c r="C3972" s="8" t="str">
        <f t="shared" si="1869"/>
        <v/>
      </c>
      <c r="D3972" s="8" t="str">
        <f t="shared" si="1870"/>
        <v/>
      </c>
      <c r="E3972" s="8" t="str">
        <f t="shared" si="1871"/>
        <v/>
      </c>
      <c r="F3972" s="8" t="str">
        <f t="shared" si="1872"/>
        <v/>
      </c>
      <c r="G3972" s="45" t="str">
        <f t="shared" si="1873"/>
        <v/>
      </c>
      <c r="H3972" s="46" t="str">
        <f t="shared" si="1874"/>
        <v/>
      </c>
      <c r="I3972" s="47" t="str">
        <f t="shared" si="1875"/>
        <v/>
      </c>
      <c r="J3972" s="47" t="str">
        <f t="shared" si="1876"/>
        <v/>
      </c>
      <c r="K3972" s="47" t="str">
        <f t="shared" si="1877"/>
        <v/>
      </c>
      <c r="L3972" s="46" t="str">
        <f t="shared" si="1878"/>
        <v/>
      </c>
      <c r="M3972" s="48" t="str">
        <f t="shared" si="1879"/>
        <v/>
      </c>
      <c r="N3972" s="46" t="str">
        <f t="shared" si="1880"/>
        <v/>
      </c>
      <c r="O3972" s="47" t="str">
        <f t="shared" si="1881"/>
        <v/>
      </c>
      <c r="P3972" s="47" t="str">
        <f t="shared" si="1882"/>
        <v/>
      </c>
      <c r="Q3972" s="47" t="str">
        <f t="shared" si="1883"/>
        <v/>
      </c>
      <c r="R3972" s="49" t="str">
        <f t="shared" si="1884"/>
        <v/>
      </c>
      <c r="S3972" s="46" t="str">
        <f t="shared" si="1885"/>
        <v/>
      </c>
      <c r="T3972" s="10" t="str">
        <f t="shared" si="1886"/>
        <v/>
      </c>
      <c r="U3972" s="17" t="str">
        <f t="shared" si="1887"/>
        <v/>
      </c>
      <c r="V3972" s="9" t="str">
        <f t="shared" si="1888"/>
        <v/>
      </c>
      <c r="W3972" s="8" t="str">
        <f t="shared" si="1889"/>
        <v/>
      </c>
      <c r="X3972" s="9" t="str">
        <f t="shared" si="1890"/>
        <v/>
      </c>
      <c r="Y3972" s="8" t="str">
        <f t="shared" si="1891"/>
        <v/>
      </c>
      <c r="AE3972" s="8">
        <f t="shared" si="1892"/>
        <v>31</v>
      </c>
      <c r="AF3972" s="8">
        <f t="shared" si="1893"/>
        <v>0</v>
      </c>
      <c r="AG3972" s="8">
        <f t="shared" si="1894"/>
        <v>1</v>
      </c>
      <c r="AH3972" s="8">
        <f t="shared" si="1895"/>
        <v>1</v>
      </c>
      <c r="AI3972" s="8">
        <f t="shared" si="1896"/>
        <v>0</v>
      </c>
      <c r="AJ3972" s="8">
        <f t="shared" si="1897"/>
        <v>0</v>
      </c>
      <c r="AL3972" s="8">
        <f>IF(COUNTIF($AS$25:AS3972,AS3972)=1,AL3971+1,AL3971)</f>
        <v>56</v>
      </c>
      <c r="AM3972" s="8">
        <f>IF(COUNTIF($AR$25:AR3972,AR3972)=1,AM3971+1,AM3971)</f>
        <v>228</v>
      </c>
      <c r="AO3972" s="50" t="s">
        <v>4365</v>
      </c>
      <c r="AP3972" s="10">
        <v>-678</v>
      </c>
      <c r="AQ3972" s="9" t="s">
        <v>284</v>
      </c>
      <c r="AR3972" s="9" t="s">
        <v>375</v>
      </c>
      <c r="AS3972" s="51"/>
      <c r="AT3972" s="9" t="s">
        <v>86</v>
      </c>
      <c r="AU3972" s="49">
        <v>33242</v>
      </c>
      <c r="AV3972" s="46">
        <v>9100</v>
      </c>
      <c r="AW3972" s="52">
        <v>11.16</v>
      </c>
      <c r="AX3972" s="52">
        <v>13.5</v>
      </c>
      <c r="AY3972" s="52">
        <v>55.6</v>
      </c>
      <c r="AZ3972" s="46">
        <v>0</v>
      </c>
      <c r="BA3972" s="49">
        <v>33542</v>
      </c>
      <c r="BB3972" s="46">
        <v>3500</v>
      </c>
      <c r="BC3972" s="52">
        <v>0</v>
      </c>
      <c r="BD3972" s="52">
        <v>0</v>
      </c>
      <c r="BE3972" s="52">
        <v>0</v>
      </c>
      <c r="BF3972" s="49"/>
      <c r="BG3972" s="46">
        <v>0</v>
      </c>
      <c r="BH3972" s="9"/>
      <c r="BI3972" s="9" t="s">
        <v>3</v>
      </c>
      <c r="BJ3972" s="9" t="s">
        <v>91</v>
      </c>
      <c r="BK3972" s="9" t="s">
        <v>85</v>
      </c>
      <c r="BL3972" s="9" t="s">
        <v>85</v>
      </c>
    </row>
    <row r="3973" spans="2:64" hidden="1">
      <c r="B3973" s="8">
        <f t="shared" si="1868"/>
        <v>3949</v>
      </c>
      <c r="C3973" s="8" t="str">
        <f t="shared" si="1869"/>
        <v/>
      </c>
      <c r="D3973" s="8" t="str">
        <f t="shared" si="1870"/>
        <v/>
      </c>
      <c r="E3973" s="8" t="str">
        <f t="shared" si="1871"/>
        <v/>
      </c>
      <c r="F3973" s="8" t="str">
        <f t="shared" si="1872"/>
        <v/>
      </c>
      <c r="G3973" s="45" t="str">
        <f t="shared" si="1873"/>
        <v/>
      </c>
      <c r="H3973" s="46" t="str">
        <f t="shared" si="1874"/>
        <v/>
      </c>
      <c r="I3973" s="47" t="str">
        <f t="shared" si="1875"/>
        <v/>
      </c>
      <c r="J3973" s="47" t="str">
        <f t="shared" si="1876"/>
        <v/>
      </c>
      <c r="K3973" s="47" t="str">
        <f t="shared" si="1877"/>
        <v/>
      </c>
      <c r="L3973" s="46" t="str">
        <f t="shared" si="1878"/>
        <v/>
      </c>
      <c r="M3973" s="48" t="str">
        <f t="shared" si="1879"/>
        <v/>
      </c>
      <c r="N3973" s="46" t="str">
        <f t="shared" si="1880"/>
        <v/>
      </c>
      <c r="O3973" s="47" t="str">
        <f t="shared" si="1881"/>
        <v/>
      </c>
      <c r="P3973" s="47" t="str">
        <f t="shared" si="1882"/>
        <v/>
      </c>
      <c r="Q3973" s="47" t="str">
        <f t="shared" si="1883"/>
        <v/>
      </c>
      <c r="R3973" s="49" t="str">
        <f t="shared" si="1884"/>
        <v/>
      </c>
      <c r="S3973" s="46" t="str">
        <f t="shared" si="1885"/>
        <v/>
      </c>
      <c r="T3973" s="10" t="str">
        <f t="shared" si="1886"/>
        <v/>
      </c>
      <c r="U3973" s="17" t="str">
        <f t="shared" si="1887"/>
        <v/>
      </c>
      <c r="V3973" s="9" t="str">
        <f t="shared" si="1888"/>
        <v/>
      </c>
      <c r="W3973" s="8" t="str">
        <f t="shared" si="1889"/>
        <v/>
      </c>
      <c r="X3973" s="9" t="str">
        <f t="shared" si="1890"/>
        <v/>
      </c>
      <c r="Y3973" s="8" t="str">
        <f t="shared" si="1891"/>
        <v/>
      </c>
      <c r="AE3973" s="8">
        <f t="shared" si="1892"/>
        <v>31</v>
      </c>
      <c r="AF3973" s="8">
        <f t="shared" si="1893"/>
        <v>0</v>
      </c>
      <c r="AG3973" s="8">
        <f t="shared" si="1894"/>
        <v>1</v>
      </c>
      <c r="AH3973" s="8">
        <f t="shared" si="1895"/>
        <v>1</v>
      </c>
      <c r="AI3973" s="8">
        <f t="shared" si="1896"/>
        <v>0</v>
      </c>
      <c r="AJ3973" s="8">
        <f t="shared" si="1897"/>
        <v>0</v>
      </c>
      <c r="AL3973" s="8">
        <f>IF(COUNTIF($AS$25:AS3973,AS3973)=1,AL3972+1,AL3972)</f>
        <v>56</v>
      </c>
      <c r="AM3973" s="8">
        <f>IF(COUNTIF($AR$25:AR3973,AR3973)=1,AM3972+1,AM3972)</f>
        <v>228</v>
      </c>
      <c r="AO3973" s="50" t="s">
        <v>4366</v>
      </c>
      <c r="AP3973" s="10">
        <v>-676</v>
      </c>
      <c r="AQ3973" s="9" t="s">
        <v>284</v>
      </c>
      <c r="AR3973" s="9" t="s">
        <v>445</v>
      </c>
      <c r="AS3973" s="51" t="s">
        <v>286</v>
      </c>
      <c r="AT3973" s="9" t="s">
        <v>86</v>
      </c>
      <c r="AU3973" s="49">
        <v>32766</v>
      </c>
      <c r="AV3973" s="46">
        <v>11800</v>
      </c>
      <c r="AW3973" s="52">
        <v>12.11</v>
      </c>
      <c r="AX3973" s="52">
        <v>15</v>
      </c>
      <c r="AY3973" s="52">
        <v>47.84</v>
      </c>
      <c r="AZ3973" s="46">
        <v>0</v>
      </c>
      <c r="BA3973" s="49">
        <v>32990</v>
      </c>
      <c r="BB3973" s="46">
        <v>7500</v>
      </c>
      <c r="BC3973" s="52">
        <v>10.73</v>
      </c>
      <c r="BD3973" s="52">
        <v>0</v>
      </c>
      <c r="BE3973" s="52">
        <v>0</v>
      </c>
      <c r="BF3973" s="49"/>
      <c r="BG3973" s="46">
        <v>0</v>
      </c>
      <c r="BH3973" s="9"/>
      <c r="BI3973" s="9" t="s">
        <v>3</v>
      </c>
      <c r="BJ3973" s="9" t="s">
        <v>91</v>
      </c>
      <c r="BK3973" s="9" t="s">
        <v>85</v>
      </c>
      <c r="BL3973" s="9" t="s">
        <v>85</v>
      </c>
    </row>
    <row r="3974" spans="2:64" hidden="1">
      <c r="B3974" s="8">
        <f t="shared" si="1868"/>
        <v>3950</v>
      </c>
      <c r="C3974" s="8" t="str">
        <f t="shared" si="1869"/>
        <v/>
      </c>
      <c r="D3974" s="8" t="str">
        <f t="shared" si="1870"/>
        <v/>
      </c>
      <c r="E3974" s="8" t="str">
        <f t="shared" si="1871"/>
        <v/>
      </c>
      <c r="F3974" s="8" t="str">
        <f t="shared" si="1872"/>
        <v/>
      </c>
      <c r="G3974" s="45" t="str">
        <f t="shared" si="1873"/>
        <v/>
      </c>
      <c r="H3974" s="46" t="str">
        <f t="shared" si="1874"/>
        <v/>
      </c>
      <c r="I3974" s="47" t="str">
        <f t="shared" si="1875"/>
        <v/>
      </c>
      <c r="J3974" s="47" t="str">
        <f t="shared" si="1876"/>
        <v/>
      </c>
      <c r="K3974" s="47" t="str">
        <f t="shared" si="1877"/>
        <v/>
      </c>
      <c r="L3974" s="46" t="str">
        <f t="shared" si="1878"/>
        <v/>
      </c>
      <c r="M3974" s="48" t="str">
        <f t="shared" si="1879"/>
        <v/>
      </c>
      <c r="N3974" s="46" t="str">
        <f t="shared" si="1880"/>
        <v/>
      </c>
      <c r="O3974" s="47" t="str">
        <f t="shared" si="1881"/>
        <v/>
      </c>
      <c r="P3974" s="47" t="str">
        <f t="shared" si="1882"/>
        <v/>
      </c>
      <c r="Q3974" s="47" t="str">
        <f t="shared" si="1883"/>
        <v/>
      </c>
      <c r="R3974" s="49" t="str">
        <f t="shared" si="1884"/>
        <v/>
      </c>
      <c r="S3974" s="46" t="str">
        <f t="shared" si="1885"/>
        <v/>
      </c>
      <c r="T3974" s="10" t="str">
        <f t="shared" si="1886"/>
        <v/>
      </c>
      <c r="U3974" s="17" t="str">
        <f t="shared" si="1887"/>
        <v/>
      </c>
      <c r="V3974" s="9" t="str">
        <f t="shared" si="1888"/>
        <v/>
      </c>
      <c r="W3974" s="8" t="str">
        <f t="shared" si="1889"/>
        <v/>
      </c>
      <c r="X3974" s="9" t="str">
        <f t="shared" si="1890"/>
        <v/>
      </c>
      <c r="Y3974" s="8" t="str">
        <f t="shared" si="1891"/>
        <v/>
      </c>
      <c r="AE3974" s="8">
        <f t="shared" si="1892"/>
        <v>31</v>
      </c>
      <c r="AF3974" s="8">
        <f t="shared" si="1893"/>
        <v>0</v>
      </c>
      <c r="AG3974" s="8">
        <f t="shared" si="1894"/>
        <v>1</v>
      </c>
      <c r="AH3974" s="8">
        <f t="shared" si="1895"/>
        <v>1</v>
      </c>
      <c r="AI3974" s="8">
        <f t="shared" si="1896"/>
        <v>0</v>
      </c>
      <c r="AJ3974" s="8">
        <f t="shared" si="1897"/>
        <v>1</v>
      </c>
      <c r="AL3974" s="8">
        <f>IF(COUNTIF($AS$25:AS3974,AS3974)=1,AL3973+1,AL3973)</f>
        <v>56</v>
      </c>
      <c r="AM3974" s="8">
        <f>IF(COUNTIF($AR$25:AR3974,AR3974)=1,AM3973+1,AM3973)</f>
        <v>228</v>
      </c>
      <c r="AO3974" s="50" t="s">
        <v>4367</v>
      </c>
      <c r="AP3974" s="10">
        <v>-408</v>
      </c>
      <c r="AQ3974" s="9" t="s">
        <v>284</v>
      </c>
      <c r="AR3974" s="9" t="s">
        <v>105</v>
      </c>
      <c r="AS3974" s="51" t="s">
        <v>63</v>
      </c>
      <c r="AT3974" s="9" t="s">
        <v>75</v>
      </c>
      <c r="AU3974" s="49">
        <v>36291</v>
      </c>
      <c r="AV3974" s="46">
        <v>50300</v>
      </c>
      <c r="AW3974" s="52">
        <v>9.49</v>
      </c>
      <c r="AX3974" s="52">
        <v>12.25</v>
      </c>
      <c r="AY3974" s="52">
        <v>39.549999999999997</v>
      </c>
      <c r="AZ3974" s="46">
        <v>0</v>
      </c>
      <c r="BA3974" s="49">
        <v>36679</v>
      </c>
      <c r="BB3974" s="46">
        <v>0</v>
      </c>
      <c r="BC3974" s="52">
        <v>0</v>
      </c>
      <c r="BD3974" s="52">
        <v>0</v>
      </c>
      <c r="BE3974" s="52">
        <v>0</v>
      </c>
      <c r="BF3974" s="49">
        <v>36525</v>
      </c>
      <c r="BG3974" s="46">
        <v>0</v>
      </c>
      <c r="BH3974" s="9" t="s">
        <v>6</v>
      </c>
      <c r="BI3974" s="9" t="s">
        <v>83</v>
      </c>
      <c r="BJ3974" s="9" t="s">
        <v>91</v>
      </c>
      <c r="BK3974" s="9" t="s">
        <v>85</v>
      </c>
      <c r="BL3974" s="9" t="s">
        <v>85</v>
      </c>
    </row>
    <row r="3975" spans="2:64" hidden="1">
      <c r="B3975" s="8">
        <f t="shared" si="1868"/>
        <v>3951</v>
      </c>
      <c r="C3975" s="8" t="str">
        <f t="shared" si="1869"/>
        <v/>
      </c>
      <c r="D3975" s="8" t="str">
        <f t="shared" si="1870"/>
        <v/>
      </c>
      <c r="E3975" s="8" t="str">
        <f t="shared" si="1871"/>
        <v/>
      </c>
      <c r="F3975" s="8" t="str">
        <f t="shared" si="1872"/>
        <v/>
      </c>
      <c r="G3975" s="45" t="str">
        <f t="shared" si="1873"/>
        <v/>
      </c>
      <c r="H3975" s="46" t="str">
        <f t="shared" si="1874"/>
        <v/>
      </c>
      <c r="I3975" s="47" t="str">
        <f t="shared" si="1875"/>
        <v/>
      </c>
      <c r="J3975" s="47" t="str">
        <f t="shared" si="1876"/>
        <v/>
      </c>
      <c r="K3975" s="47" t="str">
        <f t="shared" si="1877"/>
        <v/>
      </c>
      <c r="L3975" s="46" t="str">
        <f t="shared" si="1878"/>
        <v/>
      </c>
      <c r="M3975" s="48" t="str">
        <f t="shared" si="1879"/>
        <v/>
      </c>
      <c r="N3975" s="46" t="str">
        <f t="shared" si="1880"/>
        <v/>
      </c>
      <c r="O3975" s="47" t="str">
        <f t="shared" si="1881"/>
        <v/>
      </c>
      <c r="P3975" s="47" t="str">
        <f t="shared" si="1882"/>
        <v/>
      </c>
      <c r="Q3975" s="47" t="str">
        <f t="shared" si="1883"/>
        <v/>
      </c>
      <c r="R3975" s="49" t="str">
        <f t="shared" si="1884"/>
        <v/>
      </c>
      <c r="S3975" s="46" t="str">
        <f t="shared" si="1885"/>
        <v/>
      </c>
      <c r="T3975" s="10" t="str">
        <f t="shared" si="1886"/>
        <v/>
      </c>
      <c r="U3975" s="17" t="str">
        <f t="shared" si="1887"/>
        <v/>
      </c>
      <c r="V3975" s="9" t="str">
        <f t="shared" si="1888"/>
        <v/>
      </c>
      <c r="W3975" s="8" t="str">
        <f t="shared" si="1889"/>
        <v/>
      </c>
      <c r="X3975" s="9" t="str">
        <f t="shared" si="1890"/>
        <v/>
      </c>
      <c r="Y3975" s="8" t="str">
        <f t="shared" si="1891"/>
        <v/>
      </c>
      <c r="AE3975" s="8">
        <f t="shared" si="1892"/>
        <v>31</v>
      </c>
      <c r="AF3975" s="8">
        <f t="shared" si="1893"/>
        <v>0</v>
      </c>
      <c r="AG3975" s="8">
        <f t="shared" si="1894"/>
        <v>1</v>
      </c>
      <c r="AH3975" s="8">
        <f t="shared" si="1895"/>
        <v>1</v>
      </c>
      <c r="AI3975" s="8">
        <f t="shared" si="1896"/>
        <v>0</v>
      </c>
      <c r="AJ3975" s="8">
        <f t="shared" si="1897"/>
        <v>0</v>
      </c>
      <c r="AL3975" s="8">
        <f>IF(COUNTIF($AS$25:AS3975,AS3975)=1,AL3974+1,AL3974)</f>
        <v>56</v>
      </c>
      <c r="AM3975" s="8">
        <f>IF(COUNTIF($AR$25:AR3975,AR3975)=1,AM3974+1,AM3974)</f>
        <v>228</v>
      </c>
      <c r="AO3975" s="50" t="s">
        <v>4368</v>
      </c>
      <c r="AP3975" s="10">
        <v>-407</v>
      </c>
      <c r="AQ3975" s="9" t="s">
        <v>284</v>
      </c>
      <c r="AR3975" s="9" t="s">
        <v>375</v>
      </c>
      <c r="AS3975" s="51"/>
      <c r="AT3975" s="9" t="s">
        <v>86</v>
      </c>
      <c r="AU3975" s="49">
        <v>35800</v>
      </c>
      <c r="AV3975" s="46">
        <v>14500</v>
      </c>
      <c r="AW3975" s="52">
        <v>10.54</v>
      </c>
      <c r="AX3975" s="52">
        <v>13</v>
      </c>
      <c r="AY3975" s="52">
        <v>57.68</v>
      </c>
      <c r="AZ3975" s="46">
        <v>0</v>
      </c>
      <c r="BA3975" s="49">
        <v>36004</v>
      </c>
      <c r="BB3975" s="46">
        <v>6500</v>
      </c>
      <c r="BC3975" s="52">
        <v>0</v>
      </c>
      <c r="BD3975" s="52">
        <v>0</v>
      </c>
      <c r="BE3975" s="52">
        <v>0</v>
      </c>
      <c r="BF3975" s="49">
        <v>35795</v>
      </c>
      <c r="BG3975" s="46">
        <v>0</v>
      </c>
      <c r="BH3975" s="9" t="s">
        <v>6</v>
      </c>
      <c r="BI3975" s="9" t="s">
        <v>3</v>
      </c>
      <c r="BJ3975" s="9" t="s">
        <v>91</v>
      </c>
      <c r="BK3975" s="9" t="s">
        <v>85</v>
      </c>
      <c r="BL3975" s="9" t="s">
        <v>85</v>
      </c>
    </row>
    <row r="3976" spans="2:64" hidden="1">
      <c r="B3976" s="8">
        <f t="shared" si="1868"/>
        <v>3952</v>
      </c>
      <c r="C3976" s="8" t="str">
        <f t="shared" si="1869"/>
        <v/>
      </c>
      <c r="D3976" s="8" t="str">
        <f t="shared" si="1870"/>
        <v/>
      </c>
      <c r="E3976" s="8" t="str">
        <f t="shared" si="1871"/>
        <v/>
      </c>
      <c r="F3976" s="8" t="str">
        <f t="shared" si="1872"/>
        <v/>
      </c>
      <c r="G3976" s="45" t="str">
        <f t="shared" si="1873"/>
        <v/>
      </c>
      <c r="H3976" s="46" t="str">
        <f t="shared" si="1874"/>
        <v/>
      </c>
      <c r="I3976" s="47" t="str">
        <f t="shared" si="1875"/>
        <v/>
      </c>
      <c r="J3976" s="47" t="str">
        <f t="shared" si="1876"/>
        <v/>
      </c>
      <c r="K3976" s="47" t="str">
        <f t="shared" si="1877"/>
        <v/>
      </c>
      <c r="L3976" s="46" t="str">
        <f t="shared" si="1878"/>
        <v/>
      </c>
      <c r="M3976" s="48" t="str">
        <f t="shared" si="1879"/>
        <v/>
      </c>
      <c r="N3976" s="46" t="str">
        <f t="shared" si="1880"/>
        <v/>
      </c>
      <c r="O3976" s="47" t="str">
        <f t="shared" si="1881"/>
        <v/>
      </c>
      <c r="P3976" s="47" t="str">
        <f t="shared" si="1882"/>
        <v/>
      </c>
      <c r="Q3976" s="47" t="str">
        <f t="shared" si="1883"/>
        <v/>
      </c>
      <c r="R3976" s="49" t="str">
        <f t="shared" si="1884"/>
        <v/>
      </c>
      <c r="S3976" s="46" t="str">
        <f t="shared" si="1885"/>
        <v/>
      </c>
      <c r="T3976" s="10" t="str">
        <f t="shared" si="1886"/>
        <v/>
      </c>
      <c r="U3976" s="17" t="str">
        <f t="shared" si="1887"/>
        <v/>
      </c>
      <c r="V3976" s="9" t="str">
        <f t="shared" si="1888"/>
        <v/>
      </c>
      <c r="W3976" s="8" t="str">
        <f t="shared" si="1889"/>
        <v/>
      </c>
      <c r="X3976" s="9" t="str">
        <f t="shared" si="1890"/>
        <v/>
      </c>
      <c r="Y3976" s="8" t="str">
        <f t="shared" si="1891"/>
        <v/>
      </c>
      <c r="AE3976" s="8">
        <f t="shared" si="1892"/>
        <v>31</v>
      </c>
      <c r="AF3976" s="8">
        <f t="shared" si="1893"/>
        <v>0</v>
      </c>
      <c r="AG3976" s="8">
        <f t="shared" si="1894"/>
        <v>1</v>
      </c>
      <c r="AH3976" s="8">
        <f t="shared" si="1895"/>
        <v>1</v>
      </c>
      <c r="AI3976" s="8">
        <f t="shared" si="1896"/>
        <v>0</v>
      </c>
      <c r="AJ3976" s="8">
        <f t="shared" si="1897"/>
        <v>1</v>
      </c>
      <c r="AL3976" s="8">
        <f>IF(COUNTIF($AS$25:AS3976,AS3976)=1,AL3975+1,AL3975)</f>
        <v>56</v>
      </c>
      <c r="AM3976" s="8">
        <f>IF(COUNTIF($AR$25:AR3976,AR3976)=1,AM3975+1,AM3975)</f>
        <v>228</v>
      </c>
      <c r="AO3976" s="50" t="s">
        <v>4369</v>
      </c>
      <c r="AP3976" s="10">
        <v>-406</v>
      </c>
      <c r="AQ3976" s="9" t="s">
        <v>284</v>
      </c>
      <c r="AR3976" s="9" t="s">
        <v>105</v>
      </c>
      <c r="AS3976" s="51" t="s">
        <v>63</v>
      </c>
      <c r="AT3976" s="9" t="s">
        <v>75</v>
      </c>
      <c r="AU3976" s="49">
        <v>35224</v>
      </c>
      <c r="AV3976" s="46">
        <v>34200</v>
      </c>
      <c r="AW3976" s="52">
        <v>9.67</v>
      </c>
      <c r="AX3976" s="52">
        <v>12.75</v>
      </c>
      <c r="AY3976" s="52">
        <v>37.11</v>
      </c>
      <c r="AZ3976" s="46">
        <v>0</v>
      </c>
      <c r="BA3976" s="49">
        <v>35426</v>
      </c>
      <c r="BB3976" s="46">
        <v>-5000</v>
      </c>
      <c r="BC3976" s="52">
        <v>0</v>
      </c>
      <c r="BD3976" s="52">
        <v>0</v>
      </c>
      <c r="BE3976" s="52">
        <v>0</v>
      </c>
      <c r="BF3976" s="49">
        <v>35064</v>
      </c>
      <c r="BG3976" s="46">
        <v>0</v>
      </c>
      <c r="BH3976" s="9" t="s">
        <v>6</v>
      </c>
      <c r="BI3976" s="9" t="s">
        <v>83</v>
      </c>
      <c r="BJ3976" s="9" t="s">
        <v>91</v>
      </c>
      <c r="BK3976" s="9" t="s">
        <v>85</v>
      </c>
      <c r="BL3976" s="9" t="s">
        <v>85</v>
      </c>
    </row>
    <row r="3977" spans="2:64" hidden="1">
      <c r="B3977" s="8">
        <f t="shared" si="1868"/>
        <v>3953</v>
      </c>
      <c r="C3977" s="8" t="str">
        <f t="shared" si="1869"/>
        <v/>
      </c>
      <c r="D3977" s="8" t="str">
        <f t="shared" si="1870"/>
        <v/>
      </c>
      <c r="E3977" s="8" t="str">
        <f t="shared" si="1871"/>
        <v/>
      </c>
      <c r="F3977" s="8" t="str">
        <f t="shared" si="1872"/>
        <v/>
      </c>
      <c r="G3977" s="45" t="str">
        <f t="shared" si="1873"/>
        <v/>
      </c>
      <c r="H3977" s="46" t="str">
        <f t="shared" si="1874"/>
        <v/>
      </c>
      <c r="I3977" s="47" t="str">
        <f t="shared" si="1875"/>
        <v/>
      </c>
      <c r="J3977" s="47" t="str">
        <f t="shared" si="1876"/>
        <v/>
      </c>
      <c r="K3977" s="47" t="str">
        <f t="shared" si="1877"/>
        <v/>
      </c>
      <c r="L3977" s="46" t="str">
        <f t="shared" si="1878"/>
        <v/>
      </c>
      <c r="M3977" s="48" t="str">
        <f t="shared" si="1879"/>
        <v/>
      </c>
      <c r="N3977" s="46" t="str">
        <f t="shared" si="1880"/>
        <v/>
      </c>
      <c r="O3977" s="47" t="str">
        <f t="shared" si="1881"/>
        <v/>
      </c>
      <c r="P3977" s="47" t="str">
        <f t="shared" si="1882"/>
        <v/>
      </c>
      <c r="Q3977" s="47" t="str">
        <f t="shared" si="1883"/>
        <v/>
      </c>
      <c r="R3977" s="49" t="str">
        <f t="shared" si="1884"/>
        <v/>
      </c>
      <c r="S3977" s="46" t="str">
        <f t="shared" si="1885"/>
        <v/>
      </c>
      <c r="T3977" s="10" t="str">
        <f t="shared" si="1886"/>
        <v/>
      </c>
      <c r="U3977" s="17" t="str">
        <f t="shared" si="1887"/>
        <v/>
      </c>
      <c r="V3977" s="9" t="str">
        <f t="shared" si="1888"/>
        <v/>
      </c>
      <c r="W3977" s="8" t="str">
        <f t="shared" si="1889"/>
        <v/>
      </c>
      <c r="X3977" s="9" t="str">
        <f t="shared" si="1890"/>
        <v/>
      </c>
      <c r="Y3977" s="8" t="str">
        <f t="shared" si="1891"/>
        <v/>
      </c>
      <c r="AE3977" s="8">
        <f t="shared" si="1892"/>
        <v>31</v>
      </c>
      <c r="AF3977" s="8">
        <f t="shared" si="1893"/>
        <v>0</v>
      </c>
      <c r="AG3977" s="8">
        <f t="shared" si="1894"/>
        <v>1</v>
      </c>
      <c r="AH3977" s="8">
        <f t="shared" si="1895"/>
        <v>1</v>
      </c>
      <c r="AI3977" s="8">
        <f t="shared" si="1896"/>
        <v>0</v>
      </c>
      <c r="AJ3977" s="8">
        <f t="shared" si="1897"/>
        <v>1</v>
      </c>
      <c r="AL3977" s="8">
        <f>IF(COUNTIF($AS$25:AS3977,AS3977)=1,AL3976+1,AL3976)</f>
        <v>56</v>
      </c>
      <c r="AM3977" s="8">
        <f>IF(COUNTIF($AR$25:AR3977,AR3977)=1,AM3976+1,AM3976)</f>
        <v>228</v>
      </c>
      <c r="AO3977" s="50" t="s">
        <v>4370</v>
      </c>
      <c r="AP3977" s="10">
        <v>-391</v>
      </c>
      <c r="AQ3977" s="9" t="s">
        <v>284</v>
      </c>
      <c r="AR3977" s="9" t="s">
        <v>443</v>
      </c>
      <c r="AS3977" s="51" t="s">
        <v>173</v>
      </c>
      <c r="AT3977" s="9" t="s">
        <v>75</v>
      </c>
      <c r="AU3977" s="49">
        <v>34352</v>
      </c>
      <c r="AV3977" s="46">
        <v>61200</v>
      </c>
      <c r="AW3977" s="52">
        <v>9.77</v>
      </c>
      <c r="AX3977" s="52">
        <v>12.25</v>
      </c>
      <c r="AY3977" s="52">
        <v>42.77</v>
      </c>
      <c r="AZ3977" s="46">
        <v>940300</v>
      </c>
      <c r="BA3977" s="49">
        <v>34647</v>
      </c>
      <c r="BB3977" s="46">
        <v>23500</v>
      </c>
      <c r="BC3977" s="52">
        <v>9.02</v>
      </c>
      <c r="BD3977" s="52">
        <v>10.85</v>
      </c>
      <c r="BE3977" s="52">
        <v>41.35</v>
      </c>
      <c r="BF3977" s="49">
        <v>34334</v>
      </c>
      <c r="BG3977" s="46">
        <v>0</v>
      </c>
      <c r="BH3977" s="9" t="s">
        <v>6</v>
      </c>
      <c r="BI3977" s="9" t="s">
        <v>83</v>
      </c>
      <c r="BJ3977" s="9" t="s">
        <v>84</v>
      </c>
      <c r="BK3977" s="9" t="s">
        <v>85</v>
      </c>
      <c r="BL3977" s="9" t="s">
        <v>85</v>
      </c>
    </row>
    <row r="3978" spans="2:64" hidden="1">
      <c r="B3978" s="8">
        <f t="shared" si="1868"/>
        <v>3954</v>
      </c>
      <c r="C3978" s="8" t="str">
        <f t="shared" si="1869"/>
        <v/>
      </c>
      <c r="D3978" s="8" t="str">
        <f t="shared" si="1870"/>
        <v/>
      </c>
      <c r="E3978" s="8" t="str">
        <f t="shared" si="1871"/>
        <v/>
      </c>
      <c r="F3978" s="8" t="str">
        <f t="shared" si="1872"/>
        <v/>
      </c>
      <c r="G3978" s="45" t="str">
        <f t="shared" si="1873"/>
        <v/>
      </c>
      <c r="H3978" s="46" t="str">
        <f t="shared" si="1874"/>
        <v/>
      </c>
      <c r="I3978" s="47" t="str">
        <f t="shared" si="1875"/>
        <v/>
      </c>
      <c r="J3978" s="47" t="str">
        <f t="shared" si="1876"/>
        <v/>
      </c>
      <c r="K3978" s="47" t="str">
        <f t="shared" si="1877"/>
        <v/>
      </c>
      <c r="L3978" s="46" t="str">
        <f t="shared" si="1878"/>
        <v/>
      </c>
      <c r="M3978" s="48" t="str">
        <f t="shared" si="1879"/>
        <v/>
      </c>
      <c r="N3978" s="46" t="str">
        <f t="shared" si="1880"/>
        <v/>
      </c>
      <c r="O3978" s="47" t="str">
        <f t="shared" si="1881"/>
        <v/>
      </c>
      <c r="P3978" s="47" t="str">
        <f t="shared" si="1882"/>
        <v/>
      </c>
      <c r="Q3978" s="47" t="str">
        <f t="shared" si="1883"/>
        <v/>
      </c>
      <c r="R3978" s="49" t="str">
        <f t="shared" si="1884"/>
        <v/>
      </c>
      <c r="S3978" s="46" t="str">
        <f t="shared" si="1885"/>
        <v/>
      </c>
      <c r="T3978" s="10" t="str">
        <f t="shared" si="1886"/>
        <v/>
      </c>
      <c r="U3978" s="17" t="str">
        <f t="shared" si="1887"/>
        <v/>
      </c>
      <c r="V3978" s="9" t="str">
        <f t="shared" si="1888"/>
        <v/>
      </c>
      <c r="W3978" s="8" t="str">
        <f t="shared" si="1889"/>
        <v/>
      </c>
      <c r="X3978" s="9" t="str">
        <f t="shared" si="1890"/>
        <v/>
      </c>
      <c r="Y3978" s="8" t="str">
        <f t="shared" si="1891"/>
        <v/>
      </c>
      <c r="AE3978" s="8">
        <f t="shared" si="1892"/>
        <v>31</v>
      </c>
      <c r="AF3978" s="8">
        <f t="shared" si="1893"/>
        <v>0</v>
      </c>
      <c r="AG3978" s="8">
        <f t="shared" si="1894"/>
        <v>1</v>
      </c>
      <c r="AH3978" s="8">
        <f t="shared" si="1895"/>
        <v>1</v>
      </c>
      <c r="AI3978" s="8">
        <f t="shared" si="1896"/>
        <v>0</v>
      </c>
      <c r="AJ3978" s="8">
        <f t="shared" si="1897"/>
        <v>1</v>
      </c>
      <c r="AL3978" s="8">
        <f>IF(COUNTIF($AS$25:AS3978,AS3978)=1,AL3977+1,AL3977)</f>
        <v>56</v>
      </c>
      <c r="AM3978" s="8">
        <f>IF(COUNTIF($AR$25:AR3978,AR3978)=1,AM3977+1,AM3977)</f>
        <v>228</v>
      </c>
      <c r="AO3978" s="50" t="s">
        <v>4371</v>
      </c>
      <c r="AP3978" s="10">
        <v>-390</v>
      </c>
      <c r="AQ3978" s="9" t="s">
        <v>284</v>
      </c>
      <c r="AR3978" s="9" t="s">
        <v>593</v>
      </c>
      <c r="AS3978" s="51" t="s">
        <v>173</v>
      </c>
      <c r="AT3978" s="9" t="s">
        <v>75</v>
      </c>
      <c r="AU3978" s="49">
        <v>34348</v>
      </c>
      <c r="AV3978" s="46">
        <v>9200</v>
      </c>
      <c r="AW3978" s="52">
        <v>10.4</v>
      </c>
      <c r="AX3978" s="52">
        <v>12.25</v>
      </c>
      <c r="AY3978" s="52">
        <v>48.34</v>
      </c>
      <c r="AZ3978" s="46">
        <v>258700</v>
      </c>
      <c r="BA3978" s="49">
        <v>34647</v>
      </c>
      <c r="BB3978" s="46">
        <v>1500</v>
      </c>
      <c r="BC3978" s="52">
        <v>9.4</v>
      </c>
      <c r="BD3978" s="52">
        <v>10.85</v>
      </c>
      <c r="BE3978" s="52">
        <v>46.42</v>
      </c>
      <c r="BF3978" s="49">
        <v>34334</v>
      </c>
      <c r="BG3978" s="46">
        <v>0</v>
      </c>
      <c r="BH3978" s="9" t="s">
        <v>6</v>
      </c>
      <c r="BI3978" s="9" t="s">
        <v>83</v>
      </c>
      <c r="BJ3978" s="9" t="s">
        <v>84</v>
      </c>
      <c r="BK3978" s="9" t="s">
        <v>85</v>
      </c>
      <c r="BL3978" s="9" t="s">
        <v>85</v>
      </c>
    </row>
    <row r="3979" spans="2:64" hidden="1">
      <c r="B3979" s="8">
        <f t="shared" si="1868"/>
        <v>3955</v>
      </c>
      <c r="C3979" s="8" t="str">
        <f t="shared" si="1869"/>
        <v/>
      </c>
      <c r="D3979" s="8" t="str">
        <f t="shared" si="1870"/>
        <v/>
      </c>
      <c r="E3979" s="8" t="str">
        <f t="shared" si="1871"/>
        <v/>
      </c>
      <c r="F3979" s="8" t="str">
        <f t="shared" si="1872"/>
        <v/>
      </c>
      <c r="G3979" s="45" t="str">
        <f t="shared" si="1873"/>
        <v/>
      </c>
      <c r="H3979" s="46" t="str">
        <f t="shared" si="1874"/>
        <v/>
      </c>
      <c r="I3979" s="47" t="str">
        <f t="shared" si="1875"/>
        <v/>
      </c>
      <c r="J3979" s="47" t="str">
        <f t="shared" si="1876"/>
        <v/>
      </c>
      <c r="K3979" s="47" t="str">
        <f t="shared" si="1877"/>
        <v/>
      </c>
      <c r="L3979" s="46" t="str">
        <f t="shared" si="1878"/>
        <v/>
      </c>
      <c r="M3979" s="48" t="str">
        <f t="shared" si="1879"/>
        <v/>
      </c>
      <c r="N3979" s="46" t="str">
        <f t="shared" si="1880"/>
        <v/>
      </c>
      <c r="O3979" s="47" t="str">
        <f t="shared" si="1881"/>
        <v/>
      </c>
      <c r="P3979" s="47" t="str">
        <f t="shared" si="1882"/>
        <v/>
      </c>
      <c r="Q3979" s="47" t="str">
        <f t="shared" si="1883"/>
        <v/>
      </c>
      <c r="R3979" s="49" t="str">
        <f t="shared" si="1884"/>
        <v/>
      </c>
      <c r="S3979" s="46" t="str">
        <f t="shared" si="1885"/>
        <v/>
      </c>
      <c r="T3979" s="10" t="str">
        <f t="shared" si="1886"/>
        <v/>
      </c>
      <c r="U3979" s="17" t="str">
        <f t="shared" si="1887"/>
        <v/>
      </c>
      <c r="V3979" s="9" t="str">
        <f t="shared" si="1888"/>
        <v/>
      </c>
      <c r="W3979" s="8" t="str">
        <f t="shared" si="1889"/>
        <v/>
      </c>
      <c r="X3979" s="9" t="str">
        <f t="shared" si="1890"/>
        <v/>
      </c>
      <c r="Y3979" s="8" t="str">
        <f t="shared" si="1891"/>
        <v/>
      </c>
      <c r="AE3979" s="8">
        <f t="shared" si="1892"/>
        <v>31</v>
      </c>
      <c r="AF3979" s="8">
        <f t="shared" si="1893"/>
        <v>0</v>
      </c>
      <c r="AG3979" s="8">
        <f t="shared" si="1894"/>
        <v>1</v>
      </c>
      <c r="AH3979" s="8">
        <f t="shared" si="1895"/>
        <v>1</v>
      </c>
      <c r="AI3979" s="8">
        <f t="shared" si="1896"/>
        <v>0</v>
      </c>
      <c r="AJ3979" s="8">
        <f t="shared" si="1897"/>
        <v>0</v>
      </c>
      <c r="AL3979" s="8">
        <f>IF(COUNTIF($AS$25:AS3979,AS3979)=1,AL3978+1,AL3978)</f>
        <v>56</v>
      </c>
      <c r="AM3979" s="8">
        <f>IF(COUNTIF($AR$25:AR3979,AR3979)=1,AM3978+1,AM3978)</f>
        <v>228</v>
      </c>
      <c r="AO3979" s="50" t="s">
        <v>4372</v>
      </c>
      <c r="AP3979" s="10">
        <v>-368</v>
      </c>
      <c r="AQ3979" s="9" t="s">
        <v>284</v>
      </c>
      <c r="AR3979" s="9" t="s">
        <v>375</v>
      </c>
      <c r="AS3979" s="51"/>
      <c r="AT3979" s="9" t="s">
        <v>86</v>
      </c>
      <c r="AU3979" s="49">
        <v>33973</v>
      </c>
      <c r="AV3979" s="46">
        <v>8300</v>
      </c>
      <c r="AW3979" s="52">
        <v>9.94</v>
      </c>
      <c r="AX3979" s="52">
        <v>12.3</v>
      </c>
      <c r="AY3979" s="52">
        <v>57.1</v>
      </c>
      <c r="AZ3979" s="46">
        <v>76500</v>
      </c>
      <c r="BA3979" s="49">
        <v>34271</v>
      </c>
      <c r="BB3979" s="46">
        <v>1800</v>
      </c>
      <c r="BC3979" s="52">
        <v>8.7799999999999994</v>
      </c>
      <c r="BD3979" s="52">
        <v>10.199999999999999</v>
      </c>
      <c r="BE3979" s="52">
        <v>52</v>
      </c>
      <c r="BF3979" s="49">
        <v>33969</v>
      </c>
      <c r="BG3979" s="46">
        <v>72400</v>
      </c>
      <c r="BH3979" s="9" t="s">
        <v>6</v>
      </c>
      <c r="BI3979" s="9" t="s">
        <v>3</v>
      </c>
      <c r="BJ3979" s="9" t="s">
        <v>84</v>
      </c>
      <c r="BK3979" s="9" t="s">
        <v>85</v>
      </c>
      <c r="BL3979" s="9" t="s">
        <v>85</v>
      </c>
    </row>
    <row r="3980" spans="2:64" hidden="1">
      <c r="B3980" s="8">
        <f t="shared" si="1868"/>
        <v>3956</v>
      </c>
      <c r="C3980" s="8" t="str">
        <f t="shared" si="1869"/>
        <v/>
      </c>
      <c r="D3980" s="8" t="str">
        <f t="shared" si="1870"/>
        <v/>
      </c>
      <c r="E3980" s="8" t="str">
        <f t="shared" si="1871"/>
        <v/>
      </c>
      <c r="F3980" s="8" t="str">
        <f t="shared" si="1872"/>
        <v/>
      </c>
      <c r="G3980" s="45" t="str">
        <f t="shared" si="1873"/>
        <v/>
      </c>
      <c r="H3980" s="46" t="str">
        <f t="shared" si="1874"/>
        <v/>
      </c>
      <c r="I3980" s="47" t="str">
        <f t="shared" si="1875"/>
        <v/>
      </c>
      <c r="J3980" s="47" t="str">
        <f t="shared" si="1876"/>
        <v/>
      </c>
      <c r="K3980" s="47" t="str">
        <f t="shared" si="1877"/>
        <v/>
      </c>
      <c r="L3980" s="46" t="str">
        <f t="shared" si="1878"/>
        <v/>
      </c>
      <c r="M3980" s="48" t="str">
        <f t="shared" si="1879"/>
        <v/>
      </c>
      <c r="N3980" s="46" t="str">
        <f t="shared" si="1880"/>
        <v/>
      </c>
      <c r="O3980" s="47" t="str">
        <f t="shared" si="1881"/>
        <v/>
      </c>
      <c r="P3980" s="47" t="str">
        <f t="shared" si="1882"/>
        <v/>
      </c>
      <c r="Q3980" s="47" t="str">
        <f t="shared" si="1883"/>
        <v/>
      </c>
      <c r="R3980" s="49" t="str">
        <f t="shared" si="1884"/>
        <v/>
      </c>
      <c r="S3980" s="46" t="str">
        <f t="shared" si="1885"/>
        <v/>
      </c>
      <c r="T3980" s="10" t="str">
        <f t="shared" si="1886"/>
        <v/>
      </c>
      <c r="U3980" s="17" t="str">
        <f t="shared" si="1887"/>
        <v/>
      </c>
      <c r="V3980" s="9" t="str">
        <f t="shared" si="1888"/>
        <v/>
      </c>
      <c r="W3980" s="8" t="str">
        <f t="shared" si="1889"/>
        <v/>
      </c>
      <c r="X3980" s="9" t="str">
        <f t="shared" si="1890"/>
        <v/>
      </c>
      <c r="Y3980" s="8" t="str">
        <f t="shared" si="1891"/>
        <v/>
      </c>
      <c r="AE3980" s="8">
        <f t="shared" si="1892"/>
        <v>31</v>
      </c>
      <c r="AF3980" s="8">
        <f t="shared" si="1893"/>
        <v>0</v>
      </c>
      <c r="AG3980" s="8">
        <f t="shared" si="1894"/>
        <v>1</v>
      </c>
      <c r="AH3980" s="8">
        <f t="shared" si="1895"/>
        <v>1</v>
      </c>
      <c r="AI3980" s="8">
        <f t="shared" si="1896"/>
        <v>0</v>
      </c>
      <c r="AJ3980" s="8">
        <f t="shared" si="1897"/>
        <v>1</v>
      </c>
      <c r="AL3980" s="8">
        <f>IF(COUNTIF($AS$25:AS3980,AS3980)=1,AL3979+1,AL3979)</f>
        <v>56</v>
      </c>
      <c r="AM3980" s="8">
        <f>IF(COUNTIF($AR$25:AR3980,AR3980)=1,AM3979+1,AM3979)</f>
        <v>228</v>
      </c>
      <c r="AO3980" s="50" t="s">
        <v>4373</v>
      </c>
      <c r="AP3980" s="10">
        <v>-354</v>
      </c>
      <c r="AQ3980" s="9" t="s">
        <v>284</v>
      </c>
      <c r="AR3980" s="9" t="s">
        <v>105</v>
      </c>
      <c r="AS3980" s="51" t="s">
        <v>63</v>
      </c>
      <c r="AT3980" s="9" t="s">
        <v>75</v>
      </c>
      <c r="AU3980" s="49">
        <v>33242</v>
      </c>
      <c r="AV3980" s="46">
        <v>46700</v>
      </c>
      <c r="AW3980" s="52">
        <v>11.04</v>
      </c>
      <c r="AX3980" s="52">
        <v>14</v>
      </c>
      <c r="AY3980" s="52">
        <v>43.2</v>
      </c>
      <c r="AZ3980" s="46">
        <v>956000</v>
      </c>
      <c r="BA3980" s="49">
        <v>33543</v>
      </c>
      <c r="BB3980" s="46">
        <v>-1100</v>
      </c>
      <c r="BC3980" s="52">
        <v>10.14</v>
      </c>
      <c r="BD3980" s="52">
        <v>12</v>
      </c>
      <c r="BE3980" s="52">
        <v>42.88</v>
      </c>
      <c r="BF3980" s="49">
        <v>33238</v>
      </c>
      <c r="BG3980" s="46">
        <v>931800</v>
      </c>
      <c r="BH3980" s="9" t="s">
        <v>6</v>
      </c>
      <c r="BI3980" s="9" t="s">
        <v>83</v>
      </c>
      <c r="BJ3980" s="9" t="s">
        <v>84</v>
      </c>
      <c r="BK3980" s="9" t="s">
        <v>85</v>
      </c>
      <c r="BL3980" s="9" t="s">
        <v>85</v>
      </c>
    </row>
    <row r="3981" spans="2:64" hidden="1">
      <c r="B3981" s="8">
        <f t="shared" si="1868"/>
        <v>3957</v>
      </c>
      <c r="C3981" s="8" t="str">
        <f t="shared" si="1869"/>
        <v/>
      </c>
      <c r="D3981" s="8" t="str">
        <f t="shared" si="1870"/>
        <v/>
      </c>
      <c r="E3981" s="8" t="str">
        <f t="shared" si="1871"/>
        <v/>
      </c>
      <c r="F3981" s="8" t="str">
        <f t="shared" si="1872"/>
        <v/>
      </c>
      <c r="G3981" s="45" t="str">
        <f t="shared" si="1873"/>
        <v/>
      </c>
      <c r="H3981" s="46" t="str">
        <f t="shared" si="1874"/>
        <v/>
      </c>
      <c r="I3981" s="47" t="str">
        <f t="shared" si="1875"/>
        <v/>
      </c>
      <c r="J3981" s="47" t="str">
        <f t="shared" si="1876"/>
        <v/>
      </c>
      <c r="K3981" s="47" t="str">
        <f t="shared" si="1877"/>
        <v/>
      </c>
      <c r="L3981" s="46" t="str">
        <f t="shared" si="1878"/>
        <v/>
      </c>
      <c r="M3981" s="48" t="str">
        <f t="shared" si="1879"/>
        <v/>
      </c>
      <c r="N3981" s="46" t="str">
        <f t="shared" si="1880"/>
        <v/>
      </c>
      <c r="O3981" s="47" t="str">
        <f t="shared" si="1881"/>
        <v/>
      </c>
      <c r="P3981" s="47" t="str">
        <f t="shared" si="1882"/>
        <v/>
      </c>
      <c r="Q3981" s="47" t="str">
        <f t="shared" si="1883"/>
        <v/>
      </c>
      <c r="R3981" s="49" t="str">
        <f t="shared" si="1884"/>
        <v/>
      </c>
      <c r="S3981" s="46" t="str">
        <f t="shared" si="1885"/>
        <v/>
      </c>
      <c r="T3981" s="10" t="str">
        <f t="shared" si="1886"/>
        <v/>
      </c>
      <c r="U3981" s="17" t="str">
        <f t="shared" si="1887"/>
        <v/>
      </c>
      <c r="V3981" s="9" t="str">
        <f t="shared" si="1888"/>
        <v/>
      </c>
      <c r="W3981" s="8" t="str">
        <f t="shared" si="1889"/>
        <v/>
      </c>
      <c r="X3981" s="9" t="str">
        <f t="shared" si="1890"/>
        <v/>
      </c>
      <c r="Y3981" s="8" t="str">
        <f t="shared" si="1891"/>
        <v/>
      </c>
      <c r="AE3981" s="8">
        <f t="shared" si="1892"/>
        <v>31</v>
      </c>
      <c r="AF3981" s="8">
        <f t="shared" si="1893"/>
        <v>0</v>
      </c>
      <c r="AG3981" s="8">
        <f t="shared" si="1894"/>
        <v>1</v>
      </c>
      <c r="AH3981" s="8">
        <f t="shared" si="1895"/>
        <v>1</v>
      </c>
      <c r="AI3981" s="8">
        <f t="shared" si="1896"/>
        <v>0</v>
      </c>
      <c r="AJ3981" s="8">
        <f t="shared" si="1897"/>
        <v>1</v>
      </c>
      <c r="AL3981" s="8">
        <f>IF(COUNTIF($AS$25:AS3981,AS3981)=1,AL3980+1,AL3980)</f>
        <v>56</v>
      </c>
      <c r="AM3981" s="8">
        <f>IF(COUNTIF($AR$25:AR3981,AR3981)=1,AM3980+1,AM3980)</f>
        <v>228</v>
      </c>
      <c r="AO3981" s="50" t="s">
        <v>4374</v>
      </c>
      <c r="AP3981" s="10">
        <v>-343</v>
      </c>
      <c r="AQ3981" s="9" t="s">
        <v>284</v>
      </c>
      <c r="AR3981" s="9" t="s">
        <v>443</v>
      </c>
      <c r="AS3981" s="51" t="s">
        <v>173</v>
      </c>
      <c r="AT3981" s="9" t="s">
        <v>75</v>
      </c>
      <c r="AU3981" s="49">
        <v>33085</v>
      </c>
      <c r="AV3981" s="46">
        <v>32000</v>
      </c>
      <c r="AW3981" s="52">
        <v>10.67</v>
      </c>
      <c r="AX3981" s="52">
        <v>13.7</v>
      </c>
      <c r="AY3981" s="52">
        <v>44.85</v>
      </c>
      <c r="AZ3981" s="46">
        <v>717500</v>
      </c>
      <c r="BA3981" s="49">
        <v>33401</v>
      </c>
      <c r="BB3981" s="46">
        <v>19400</v>
      </c>
      <c r="BC3981" s="52">
        <v>9.89</v>
      </c>
      <c r="BD3981" s="52">
        <v>12</v>
      </c>
      <c r="BE3981" s="52">
        <v>43.19</v>
      </c>
      <c r="BF3981" s="49">
        <v>32873</v>
      </c>
      <c r="BG3981" s="46">
        <v>710400</v>
      </c>
      <c r="BH3981" s="9" t="s">
        <v>6</v>
      </c>
      <c r="BI3981" s="9" t="s">
        <v>83</v>
      </c>
      <c r="BJ3981" s="9" t="s">
        <v>84</v>
      </c>
      <c r="BK3981" s="9" t="s">
        <v>85</v>
      </c>
      <c r="BL3981" s="9" t="s">
        <v>85</v>
      </c>
    </row>
    <row r="3982" spans="2:64" hidden="1">
      <c r="B3982" s="8">
        <f t="shared" si="1868"/>
        <v>3958</v>
      </c>
      <c r="C3982" s="8" t="str">
        <f t="shared" si="1869"/>
        <v/>
      </c>
      <c r="D3982" s="8" t="str">
        <f t="shared" si="1870"/>
        <v/>
      </c>
      <c r="E3982" s="8" t="str">
        <f t="shared" si="1871"/>
        <v/>
      </c>
      <c r="F3982" s="8" t="str">
        <f t="shared" si="1872"/>
        <v/>
      </c>
      <c r="G3982" s="45" t="str">
        <f t="shared" si="1873"/>
        <v/>
      </c>
      <c r="H3982" s="46" t="str">
        <f t="shared" si="1874"/>
        <v/>
      </c>
      <c r="I3982" s="47" t="str">
        <f t="shared" si="1875"/>
        <v/>
      </c>
      <c r="J3982" s="47" t="str">
        <f t="shared" si="1876"/>
        <v/>
      </c>
      <c r="K3982" s="47" t="str">
        <f t="shared" si="1877"/>
        <v/>
      </c>
      <c r="L3982" s="46" t="str">
        <f t="shared" si="1878"/>
        <v/>
      </c>
      <c r="M3982" s="48" t="str">
        <f t="shared" si="1879"/>
        <v/>
      </c>
      <c r="N3982" s="46" t="str">
        <f t="shared" si="1880"/>
        <v/>
      </c>
      <c r="O3982" s="47" t="str">
        <f t="shared" si="1881"/>
        <v/>
      </c>
      <c r="P3982" s="47" t="str">
        <f t="shared" si="1882"/>
        <v/>
      </c>
      <c r="Q3982" s="47" t="str">
        <f t="shared" si="1883"/>
        <v/>
      </c>
      <c r="R3982" s="49" t="str">
        <f t="shared" si="1884"/>
        <v/>
      </c>
      <c r="S3982" s="46" t="str">
        <f t="shared" si="1885"/>
        <v/>
      </c>
      <c r="T3982" s="10" t="str">
        <f t="shared" si="1886"/>
        <v/>
      </c>
      <c r="U3982" s="17" t="str">
        <f t="shared" si="1887"/>
        <v/>
      </c>
      <c r="V3982" s="9" t="str">
        <f t="shared" si="1888"/>
        <v/>
      </c>
      <c r="W3982" s="8" t="str">
        <f t="shared" si="1889"/>
        <v/>
      </c>
      <c r="X3982" s="9" t="str">
        <f t="shared" si="1890"/>
        <v/>
      </c>
      <c r="Y3982" s="8" t="str">
        <f t="shared" si="1891"/>
        <v/>
      </c>
      <c r="AE3982" s="8">
        <f t="shared" si="1892"/>
        <v>31</v>
      </c>
      <c r="AF3982" s="8">
        <f t="shared" si="1893"/>
        <v>0</v>
      </c>
      <c r="AG3982" s="8">
        <f t="shared" si="1894"/>
        <v>1</v>
      </c>
      <c r="AH3982" s="8">
        <f t="shared" si="1895"/>
        <v>1</v>
      </c>
      <c r="AI3982" s="8">
        <f t="shared" si="1896"/>
        <v>0</v>
      </c>
      <c r="AJ3982" s="8">
        <f t="shared" si="1897"/>
        <v>0</v>
      </c>
      <c r="AL3982" s="8">
        <f>IF(COUNTIF($AS$25:AS3982,AS3982)=1,AL3981+1,AL3981)</f>
        <v>56</v>
      </c>
      <c r="AM3982" s="8">
        <f>IF(COUNTIF($AR$25:AR3982,AR3982)=1,AM3981+1,AM3981)</f>
        <v>228</v>
      </c>
      <c r="AO3982" s="50" t="s">
        <v>4375</v>
      </c>
      <c r="AP3982" s="10">
        <v>-302</v>
      </c>
      <c r="AQ3982" s="9" t="s">
        <v>284</v>
      </c>
      <c r="AR3982" s="9" t="s">
        <v>375</v>
      </c>
      <c r="AS3982" s="51"/>
      <c r="AT3982" s="9" t="s">
        <v>86</v>
      </c>
      <c r="AU3982" s="49">
        <v>36956</v>
      </c>
      <c r="AV3982" s="46">
        <v>41900</v>
      </c>
      <c r="AW3982" s="52">
        <v>10.199999999999999</v>
      </c>
      <c r="AX3982" s="52">
        <v>13</v>
      </c>
      <c r="AY3982" s="52">
        <v>53.13</v>
      </c>
      <c r="AZ3982" s="46">
        <v>0</v>
      </c>
      <c r="BA3982" s="49">
        <v>37228</v>
      </c>
      <c r="BB3982" s="46">
        <v>9500</v>
      </c>
      <c r="BC3982" s="52">
        <v>0</v>
      </c>
      <c r="BD3982" s="52">
        <v>0</v>
      </c>
      <c r="BE3982" s="52">
        <v>0</v>
      </c>
      <c r="BF3982" s="49">
        <v>36891</v>
      </c>
      <c r="BG3982" s="46">
        <v>0</v>
      </c>
      <c r="BH3982" s="9" t="s">
        <v>6</v>
      </c>
      <c r="BI3982" s="9" t="s">
        <v>3</v>
      </c>
      <c r="BJ3982" s="9" t="s">
        <v>91</v>
      </c>
      <c r="BK3982" s="9" t="s">
        <v>85</v>
      </c>
      <c r="BL3982" s="9" t="s">
        <v>85</v>
      </c>
    </row>
    <row r="3983" spans="2:64" hidden="1">
      <c r="B3983" s="8">
        <f t="shared" si="1868"/>
        <v>3959</v>
      </c>
      <c r="C3983" s="8" t="str">
        <f t="shared" si="1869"/>
        <v/>
      </c>
      <c r="D3983" s="8" t="str">
        <f t="shared" si="1870"/>
        <v/>
      </c>
      <c r="E3983" s="8" t="str">
        <f t="shared" si="1871"/>
        <v/>
      </c>
      <c r="F3983" s="8" t="str">
        <f t="shared" si="1872"/>
        <v/>
      </c>
      <c r="G3983" s="45" t="str">
        <f t="shared" si="1873"/>
        <v/>
      </c>
      <c r="H3983" s="46" t="str">
        <f t="shared" si="1874"/>
        <v/>
      </c>
      <c r="I3983" s="47" t="str">
        <f t="shared" si="1875"/>
        <v/>
      </c>
      <c r="J3983" s="47" t="str">
        <f t="shared" si="1876"/>
        <v/>
      </c>
      <c r="K3983" s="47" t="str">
        <f t="shared" si="1877"/>
        <v/>
      </c>
      <c r="L3983" s="46" t="str">
        <f t="shared" si="1878"/>
        <v/>
      </c>
      <c r="M3983" s="48" t="str">
        <f t="shared" si="1879"/>
        <v/>
      </c>
      <c r="N3983" s="46" t="str">
        <f t="shared" si="1880"/>
        <v/>
      </c>
      <c r="O3983" s="47" t="str">
        <f t="shared" si="1881"/>
        <v/>
      </c>
      <c r="P3983" s="47" t="str">
        <f t="shared" si="1882"/>
        <v/>
      </c>
      <c r="Q3983" s="47" t="str">
        <f t="shared" si="1883"/>
        <v/>
      </c>
      <c r="R3983" s="49" t="str">
        <f t="shared" si="1884"/>
        <v/>
      </c>
      <c r="S3983" s="46" t="str">
        <f t="shared" si="1885"/>
        <v/>
      </c>
      <c r="T3983" s="10" t="str">
        <f t="shared" si="1886"/>
        <v/>
      </c>
      <c r="U3983" s="17" t="str">
        <f t="shared" si="1887"/>
        <v/>
      </c>
      <c r="V3983" s="9" t="str">
        <f t="shared" si="1888"/>
        <v/>
      </c>
      <c r="W3983" s="8" t="str">
        <f t="shared" si="1889"/>
        <v/>
      </c>
      <c r="X3983" s="9" t="str">
        <f t="shared" si="1890"/>
        <v/>
      </c>
      <c r="Y3983" s="8" t="str">
        <f t="shared" si="1891"/>
        <v/>
      </c>
      <c r="AE3983" s="8">
        <f t="shared" si="1892"/>
        <v>31</v>
      </c>
      <c r="AF3983" s="8">
        <f t="shared" si="1893"/>
        <v>0</v>
      </c>
      <c r="AG3983" s="8">
        <f t="shared" si="1894"/>
        <v>1</v>
      </c>
      <c r="AH3983" s="8">
        <f t="shared" si="1895"/>
        <v>1</v>
      </c>
      <c r="AI3983" s="8">
        <f t="shared" si="1896"/>
        <v>0</v>
      </c>
      <c r="AJ3983" s="8">
        <f t="shared" si="1897"/>
        <v>0</v>
      </c>
      <c r="AL3983" s="8">
        <f>IF(COUNTIF($AS$25:AS3983,AS3983)=1,AL3982+1,AL3982)</f>
        <v>56</v>
      </c>
      <c r="AM3983" s="8">
        <f>IF(COUNTIF($AR$25:AR3983,AR3983)=1,AM3982+1,AM3982)</f>
        <v>228</v>
      </c>
      <c r="AO3983" s="50" t="s">
        <v>4376</v>
      </c>
      <c r="AP3983" s="10">
        <v>-32</v>
      </c>
      <c r="AQ3983" s="9" t="s">
        <v>284</v>
      </c>
      <c r="AR3983" s="9" t="s">
        <v>445</v>
      </c>
      <c r="AS3983" s="51" t="s">
        <v>286</v>
      </c>
      <c r="AT3983" s="9" t="s">
        <v>86</v>
      </c>
      <c r="AU3983" s="49">
        <v>35800</v>
      </c>
      <c r="AV3983" s="46">
        <v>22200</v>
      </c>
      <c r="AW3983" s="52">
        <v>11.4</v>
      </c>
      <c r="AX3983" s="52">
        <v>16.5</v>
      </c>
      <c r="AY3983" s="52">
        <v>44</v>
      </c>
      <c r="AZ3983" s="46">
        <v>0</v>
      </c>
      <c r="BA3983" s="49">
        <v>35993</v>
      </c>
      <c r="BB3983" s="46">
        <v>11400</v>
      </c>
      <c r="BC3983" s="52">
        <v>0</v>
      </c>
      <c r="BD3983" s="52">
        <v>0</v>
      </c>
      <c r="BE3983" s="52">
        <v>0</v>
      </c>
      <c r="BF3983" s="49">
        <v>35611</v>
      </c>
      <c r="BG3983" s="46">
        <v>0</v>
      </c>
      <c r="BH3983" s="9" t="s">
        <v>110</v>
      </c>
      <c r="BI3983" s="9" t="s">
        <v>3</v>
      </c>
      <c r="BJ3983" s="9" t="s">
        <v>91</v>
      </c>
      <c r="BK3983" s="9" t="s">
        <v>85</v>
      </c>
      <c r="BL3983" s="9" t="s">
        <v>85</v>
      </c>
    </row>
    <row r="3984" spans="2:64" hidden="1">
      <c r="B3984" s="8">
        <f t="shared" si="1868"/>
        <v>3960</v>
      </c>
      <c r="C3984" s="8" t="str">
        <f t="shared" si="1869"/>
        <v/>
      </c>
      <c r="D3984" s="8" t="str">
        <f t="shared" si="1870"/>
        <v/>
      </c>
      <c r="E3984" s="8" t="str">
        <f t="shared" si="1871"/>
        <v/>
      </c>
      <c r="F3984" s="8" t="str">
        <f t="shared" si="1872"/>
        <v/>
      </c>
      <c r="G3984" s="45" t="str">
        <f t="shared" si="1873"/>
        <v/>
      </c>
      <c r="H3984" s="46" t="str">
        <f t="shared" si="1874"/>
        <v/>
      </c>
      <c r="I3984" s="47" t="str">
        <f t="shared" si="1875"/>
        <v/>
      </c>
      <c r="J3984" s="47" t="str">
        <f t="shared" si="1876"/>
        <v/>
      </c>
      <c r="K3984" s="47" t="str">
        <f t="shared" si="1877"/>
        <v/>
      </c>
      <c r="L3984" s="46" t="str">
        <f t="shared" si="1878"/>
        <v/>
      </c>
      <c r="M3984" s="48" t="str">
        <f t="shared" si="1879"/>
        <v/>
      </c>
      <c r="N3984" s="46" t="str">
        <f t="shared" si="1880"/>
        <v/>
      </c>
      <c r="O3984" s="47" t="str">
        <f t="shared" si="1881"/>
        <v/>
      </c>
      <c r="P3984" s="47" t="str">
        <f t="shared" si="1882"/>
        <v/>
      </c>
      <c r="Q3984" s="47" t="str">
        <f t="shared" si="1883"/>
        <v/>
      </c>
      <c r="R3984" s="49" t="str">
        <f t="shared" si="1884"/>
        <v/>
      </c>
      <c r="S3984" s="46" t="str">
        <f t="shared" si="1885"/>
        <v/>
      </c>
      <c r="T3984" s="10" t="str">
        <f t="shared" si="1886"/>
        <v/>
      </c>
      <c r="U3984" s="17" t="str">
        <f t="shared" si="1887"/>
        <v/>
      </c>
      <c r="V3984" s="9" t="str">
        <f t="shared" si="1888"/>
        <v/>
      </c>
      <c r="W3984" s="8" t="str">
        <f t="shared" si="1889"/>
        <v/>
      </c>
      <c r="X3984" s="9" t="str">
        <f t="shared" si="1890"/>
        <v/>
      </c>
      <c r="Y3984" s="8" t="str">
        <f t="shared" si="1891"/>
        <v/>
      </c>
      <c r="AE3984" s="8">
        <f t="shared" si="1892"/>
        <v>31</v>
      </c>
      <c r="AF3984" s="8">
        <f t="shared" si="1893"/>
        <v>0</v>
      </c>
      <c r="AG3984" s="8">
        <f t="shared" si="1894"/>
        <v>1</v>
      </c>
      <c r="AH3984" s="8">
        <f t="shared" si="1895"/>
        <v>1</v>
      </c>
      <c r="AI3984" s="8">
        <f t="shared" si="1896"/>
        <v>0</v>
      </c>
      <c r="AJ3984" s="8">
        <f t="shared" si="1897"/>
        <v>0</v>
      </c>
      <c r="AL3984" s="8">
        <f>IF(COUNTIF($AS$25:AS3984,AS3984)=1,AL3983+1,AL3983)</f>
        <v>56</v>
      </c>
      <c r="AM3984" s="8">
        <f>IF(COUNTIF($AR$25:AR3984,AR3984)=1,AM3983+1,AM3983)</f>
        <v>228</v>
      </c>
      <c r="AO3984" s="50" t="s">
        <v>4377</v>
      </c>
      <c r="AP3984" s="10">
        <v>-31</v>
      </c>
      <c r="AQ3984" s="9" t="s">
        <v>284</v>
      </c>
      <c r="AR3984" s="9" t="s">
        <v>445</v>
      </c>
      <c r="AS3984" s="51" t="s">
        <v>286</v>
      </c>
      <c r="AT3984" s="9" t="s">
        <v>86</v>
      </c>
      <c r="AU3984" s="49">
        <v>33973</v>
      </c>
      <c r="AV3984" s="46">
        <v>7000</v>
      </c>
      <c r="AW3984" s="52">
        <v>10.46</v>
      </c>
      <c r="AX3984" s="52">
        <v>11.7</v>
      </c>
      <c r="AY3984" s="52">
        <v>52.22</v>
      </c>
      <c r="AZ3984" s="46">
        <v>101300</v>
      </c>
      <c r="BA3984" s="49">
        <v>34271</v>
      </c>
      <c r="BB3984" s="46">
        <v>3400</v>
      </c>
      <c r="BC3984" s="52">
        <v>9.6199999999999992</v>
      </c>
      <c r="BD3984" s="52">
        <v>10.1</v>
      </c>
      <c r="BE3984" s="52">
        <v>52.22</v>
      </c>
      <c r="BF3984" s="49">
        <v>33785</v>
      </c>
      <c r="BG3984" s="46">
        <v>99100</v>
      </c>
      <c r="BH3984" s="9" t="s">
        <v>110</v>
      </c>
      <c r="BI3984" s="9" t="s">
        <v>3</v>
      </c>
      <c r="BJ3984" s="9" t="s">
        <v>84</v>
      </c>
      <c r="BK3984" s="9" t="s">
        <v>85</v>
      </c>
      <c r="BL3984" s="9" t="s">
        <v>85</v>
      </c>
    </row>
    <row r="3985" spans="2:64" hidden="1">
      <c r="B3985" s="8">
        <f t="shared" si="1868"/>
        <v>3961</v>
      </c>
      <c r="C3985" s="8" t="str">
        <f t="shared" si="1869"/>
        <v/>
      </c>
      <c r="D3985" s="8" t="str">
        <f t="shared" si="1870"/>
        <v/>
      </c>
      <c r="E3985" s="8" t="str">
        <f t="shared" si="1871"/>
        <v/>
      </c>
      <c r="F3985" s="8" t="str">
        <f t="shared" si="1872"/>
        <v/>
      </c>
      <c r="G3985" s="45" t="str">
        <f t="shared" si="1873"/>
        <v/>
      </c>
      <c r="H3985" s="46" t="str">
        <f t="shared" si="1874"/>
        <v/>
      </c>
      <c r="I3985" s="47" t="str">
        <f t="shared" si="1875"/>
        <v/>
      </c>
      <c r="J3985" s="47" t="str">
        <f t="shared" si="1876"/>
        <v/>
      </c>
      <c r="K3985" s="47" t="str">
        <f t="shared" si="1877"/>
        <v/>
      </c>
      <c r="L3985" s="46" t="str">
        <f t="shared" si="1878"/>
        <v/>
      </c>
      <c r="M3985" s="48" t="str">
        <f t="shared" si="1879"/>
        <v/>
      </c>
      <c r="N3985" s="46" t="str">
        <f t="shared" si="1880"/>
        <v/>
      </c>
      <c r="O3985" s="47" t="str">
        <f t="shared" si="1881"/>
        <v/>
      </c>
      <c r="P3985" s="47" t="str">
        <f t="shared" si="1882"/>
        <v/>
      </c>
      <c r="Q3985" s="47" t="str">
        <f t="shared" si="1883"/>
        <v/>
      </c>
      <c r="R3985" s="49" t="str">
        <f t="shared" si="1884"/>
        <v/>
      </c>
      <c r="S3985" s="46" t="str">
        <f t="shared" si="1885"/>
        <v/>
      </c>
      <c r="T3985" s="10" t="str">
        <f t="shared" si="1886"/>
        <v/>
      </c>
      <c r="U3985" s="17" t="str">
        <f t="shared" si="1887"/>
        <v/>
      </c>
      <c r="V3985" s="9" t="str">
        <f t="shared" si="1888"/>
        <v/>
      </c>
      <c r="W3985" s="8" t="str">
        <f t="shared" si="1889"/>
        <v/>
      </c>
      <c r="X3985" s="9" t="str">
        <f t="shared" si="1890"/>
        <v/>
      </c>
      <c r="Y3985" s="8" t="str">
        <f t="shared" si="1891"/>
        <v/>
      </c>
      <c r="AE3985" s="8">
        <f t="shared" si="1892"/>
        <v>31</v>
      </c>
      <c r="AF3985" s="8">
        <f t="shared" si="1893"/>
        <v>0</v>
      </c>
      <c r="AG3985" s="8">
        <f t="shared" si="1894"/>
        <v>1</v>
      </c>
      <c r="AH3985" s="8">
        <f t="shared" si="1895"/>
        <v>1</v>
      </c>
      <c r="AI3985" s="8">
        <f t="shared" si="1896"/>
        <v>0</v>
      </c>
      <c r="AJ3985" s="8">
        <f t="shared" si="1897"/>
        <v>0</v>
      </c>
      <c r="AL3985" s="8">
        <f>IF(COUNTIF($AS$25:AS3985,AS3985)=1,AL3984+1,AL3984)</f>
        <v>56</v>
      </c>
      <c r="AM3985" s="8">
        <f>IF(COUNTIF($AR$25:AR3985,AR3985)=1,AM3984+1,AM3984)</f>
        <v>228</v>
      </c>
      <c r="AO3985" s="50" t="s">
        <v>4378</v>
      </c>
      <c r="AP3985" s="10">
        <v>-29</v>
      </c>
      <c r="AQ3985" s="9" t="s">
        <v>284</v>
      </c>
      <c r="AR3985" s="9" t="s">
        <v>445</v>
      </c>
      <c r="AS3985" s="51" t="s">
        <v>286</v>
      </c>
      <c r="AT3985" s="9" t="s">
        <v>86</v>
      </c>
      <c r="AU3985" s="49">
        <v>33620</v>
      </c>
      <c r="AV3985" s="46">
        <v>8300</v>
      </c>
      <c r="AW3985" s="52">
        <v>10.72</v>
      </c>
      <c r="AX3985" s="52">
        <v>12.6</v>
      </c>
      <c r="AY3985" s="52">
        <v>48.75</v>
      </c>
      <c r="AZ3985" s="46">
        <v>0</v>
      </c>
      <c r="BA3985" s="49">
        <v>33917</v>
      </c>
      <c r="BB3985" s="46">
        <v>2000</v>
      </c>
      <c r="BC3985" s="52">
        <v>9.64</v>
      </c>
      <c r="BD3985" s="52">
        <v>10.6</v>
      </c>
      <c r="BE3985" s="52">
        <v>46.98</v>
      </c>
      <c r="BF3985" s="49">
        <v>33419</v>
      </c>
      <c r="BG3985" s="46">
        <v>0</v>
      </c>
      <c r="BH3985" s="9" t="s">
        <v>6</v>
      </c>
      <c r="BI3985" s="9" t="s">
        <v>3</v>
      </c>
      <c r="BJ3985" s="9" t="s">
        <v>91</v>
      </c>
      <c r="BK3985" s="9" t="s">
        <v>85</v>
      </c>
      <c r="BL3985" s="9" t="s">
        <v>85</v>
      </c>
    </row>
    <row r="3986" spans="2:64" hidden="1">
      <c r="B3986" s="8">
        <f t="shared" si="1868"/>
        <v>3962</v>
      </c>
      <c r="C3986" s="8" t="str">
        <f t="shared" si="1869"/>
        <v/>
      </c>
      <c r="D3986" s="8" t="str">
        <f t="shared" si="1870"/>
        <v/>
      </c>
      <c r="E3986" s="8" t="str">
        <f t="shared" si="1871"/>
        <v/>
      </c>
      <c r="F3986" s="8" t="str">
        <f t="shared" si="1872"/>
        <v/>
      </c>
      <c r="G3986" s="45" t="str">
        <f t="shared" si="1873"/>
        <v/>
      </c>
      <c r="H3986" s="46" t="str">
        <f t="shared" si="1874"/>
        <v/>
      </c>
      <c r="I3986" s="47" t="str">
        <f t="shared" si="1875"/>
        <v/>
      </c>
      <c r="J3986" s="47" t="str">
        <f t="shared" si="1876"/>
        <v/>
      </c>
      <c r="K3986" s="47" t="str">
        <f t="shared" si="1877"/>
        <v/>
      </c>
      <c r="L3986" s="46" t="str">
        <f t="shared" si="1878"/>
        <v/>
      </c>
      <c r="M3986" s="48" t="str">
        <f t="shared" si="1879"/>
        <v/>
      </c>
      <c r="N3986" s="46" t="str">
        <f t="shared" si="1880"/>
        <v/>
      </c>
      <c r="O3986" s="47" t="str">
        <f t="shared" si="1881"/>
        <v/>
      </c>
      <c r="P3986" s="47" t="str">
        <f t="shared" si="1882"/>
        <v/>
      </c>
      <c r="Q3986" s="47" t="str">
        <f t="shared" si="1883"/>
        <v/>
      </c>
      <c r="R3986" s="49" t="str">
        <f t="shared" si="1884"/>
        <v/>
      </c>
      <c r="S3986" s="46" t="str">
        <f t="shared" si="1885"/>
        <v/>
      </c>
      <c r="T3986" s="10" t="str">
        <f t="shared" si="1886"/>
        <v/>
      </c>
      <c r="U3986" s="17" t="str">
        <f t="shared" si="1887"/>
        <v/>
      </c>
      <c r="V3986" s="9" t="str">
        <f t="shared" si="1888"/>
        <v/>
      </c>
      <c r="W3986" s="8" t="str">
        <f t="shared" si="1889"/>
        <v/>
      </c>
      <c r="X3986" s="9" t="str">
        <f t="shared" si="1890"/>
        <v/>
      </c>
      <c r="Y3986" s="8" t="str">
        <f t="shared" si="1891"/>
        <v/>
      </c>
      <c r="AE3986" s="8">
        <f t="shared" si="1892"/>
        <v>31</v>
      </c>
      <c r="AF3986" s="8">
        <f t="shared" si="1893"/>
        <v>1</v>
      </c>
      <c r="AG3986" s="8">
        <f t="shared" si="1894"/>
        <v>1</v>
      </c>
      <c r="AH3986" s="8">
        <f t="shared" si="1895"/>
        <v>1</v>
      </c>
      <c r="AI3986" s="8">
        <f t="shared" si="1896"/>
        <v>0</v>
      </c>
      <c r="AJ3986" s="8">
        <f t="shared" si="1897"/>
        <v>0</v>
      </c>
      <c r="AL3986" s="8">
        <f>IF(COUNTIF($AS$25:AS3986,AS3986)=1,AL3985+1,AL3985)</f>
        <v>56</v>
      </c>
      <c r="AM3986" s="8">
        <f>IF(COUNTIF($AR$25:AR3986,AR3986)=1,AM3985+1,AM3985)</f>
        <v>228</v>
      </c>
      <c r="AO3986" s="50" t="s">
        <v>4379</v>
      </c>
      <c r="AP3986" s="10">
        <v>-4</v>
      </c>
      <c r="AQ3986" s="9" t="s">
        <v>284</v>
      </c>
      <c r="AR3986" s="9" t="s">
        <v>375</v>
      </c>
      <c r="AS3986" s="51"/>
      <c r="AT3986" s="9" t="s">
        <v>86</v>
      </c>
      <c r="AU3986" s="49">
        <v>38418</v>
      </c>
      <c r="AV3986" s="46">
        <v>20400</v>
      </c>
      <c r="AW3986" s="52">
        <v>8.9499999999999993</v>
      </c>
      <c r="AX3986" s="52">
        <v>12.2</v>
      </c>
      <c r="AY3986" s="52">
        <v>52.2</v>
      </c>
      <c r="AZ3986" s="46">
        <v>149700</v>
      </c>
      <c r="BA3986" s="49">
        <v>38646</v>
      </c>
      <c r="BB3986" s="46">
        <v>4000</v>
      </c>
      <c r="BC3986" s="52">
        <v>0</v>
      </c>
      <c r="BD3986" s="52">
        <v>0</v>
      </c>
      <c r="BE3986" s="52">
        <v>0</v>
      </c>
      <c r="BF3986" s="49">
        <v>38352</v>
      </c>
      <c r="BG3986" s="46">
        <v>0</v>
      </c>
      <c r="BH3986" s="9" t="s">
        <v>6</v>
      </c>
      <c r="BI3986" s="9" t="s">
        <v>3</v>
      </c>
      <c r="BJ3986" s="9" t="s">
        <v>91</v>
      </c>
      <c r="BK3986" s="9" t="s">
        <v>85</v>
      </c>
      <c r="BL3986" s="9" t="s">
        <v>85</v>
      </c>
    </row>
    <row r="3987" spans="2:64" hidden="1">
      <c r="B3987" s="8">
        <f t="shared" si="1868"/>
        <v>3963</v>
      </c>
      <c r="C3987" s="8" t="str">
        <f t="shared" si="1869"/>
        <v/>
      </c>
      <c r="D3987" s="8" t="str">
        <f t="shared" si="1870"/>
        <v/>
      </c>
      <c r="E3987" s="8" t="str">
        <f t="shared" si="1871"/>
        <v/>
      </c>
      <c r="F3987" s="8" t="str">
        <f t="shared" si="1872"/>
        <v/>
      </c>
      <c r="G3987" s="45" t="str">
        <f t="shared" si="1873"/>
        <v/>
      </c>
      <c r="H3987" s="46" t="str">
        <f t="shared" si="1874"/>
        <v/>
      </c>
      <c r="I3987" s="47" t="str">
        <f t="shared" si="1875"/>
        <v/>
      </c>
      <c r="J3987" s="47" t="str">
        <f t="shared" si="1876"/>
        <v/>
      </c>
      <c r="K3987" s="47" t="str">
        <f t="shared" si="1877"/>
        <v/>
      </c>
      <c r="L3987" s="46" t="str">
        <f t="shared" si="1878"/>
        <v/>
      </c>
      <c r="M3987" s="48" t="str">
        <f t="shared" si="1879"/>
        <v/>
      </c>
      <c r="N3987" s="46" t="str">
        <f t="shared" si="1880"/>
        <v/>
      </c>
      <c r="O3987" s="47" t="str">
        <f t="shared" si="1881"/>
        <v/>
      </c>
      <c r="P3987" s="47" t="str">
        <f t="shared" si="1882"/>
        <v/>
      </c>
      <c r="Q3987" s="47" t="str">
        <f t="shared" si="1883"/>
        <v/>
      </c>
      <c r="R3987" s="49" t="str">
        <f t="shared" si="1884"/>
        <v/>
      </c>
      <c r="S3987" s="46" t="str">
        <f t="shared" si="1885"/>
        <v/>
      </c>
      <c r="T3987" s="10" t="str">
        <f t="shared" si="1886"/>
        <v/>
      </c>
      <c r="U3987" s="17" t="str">
        <f t="shared" si="1887"/>
        <v/>
      </c>
      <c r="V3987" s="9" t="str">
        <f t="shared" si="1888"/>
        <v/>
      </c>
      <c r="W3987" s="8" t="str">
        <f t="shared" si="1889"/>
        <v/>
      </c>
      <c r="X3987" s="9" t="str">
        <f t="shared" si="1890"/>
        <v/>
      </c>
      <c r="Y3987" s="8" t="str">
        <f t="shared" si="1891"/>
        <v/>
      </c>
      <c r="AE3987" s="8">
        <f t="shared" si="1892"/>
        <v>31</v>
      </c>
      <c r="AF3987" s="8">
        <f t="shared" si="1893"/>
        <v>1</v>
      </c>
      <c r="AG3987" s="8">
        <f t="shared" si="1894"/>
        <v>1</v>
      </c>
      <c r="AH3987" s="8">
        <f t="shared" si="1895"/>
        <v>1</v>
      </c>
      <c r="AI3987" s="8">
        <f t="shared" si="1896"/>
        <v>0</v>
      </c>
      <c r="AJ3987" s="8">
        <f t="shared" si="1897"/>
        <v>0</v>
      </c>
      <c r="AL3987" s="8">
        <f>IF(COUNTIF($AS$25:AS3987,AS3987)=1,AL3986+1,AL3986)</f>
        <v>56</v>
      </c>
      <c r="AM3987" s="8">
        <f>IF(COUNTIF($AR$25:AR3987,AR3987)=1,AM3986+1,AM3986)</f>
        <v>228</v>
      </c>
      <c r="AO3987" s="50" t="s">
        <v>4380</v>
      </c>
      <c r="AP3987" s="10">
        <v>-3</v>
      </c>
      <c r="AQ3987" s="9" t="s">
        <v>284</v>
      </c>
      <c r="AR3987" s="9" t="s">
        <v>445</v>
      </c>
      <c r="AS3987" s="51" t="s">
        <v>286</v>
      </c>
      <c r="AT3987" s="9" t="s">
        <v>86</v>
      </c>
      <c r="AU3987" s="49">
        <v>38257</v>
      </c>
      <c r="AV3987" s="46">
        <v>23400</v>
      </c>
      <c r="AW3987" s="52">
        <v>8.85</v>
      </c>
      <c r="AX3987" s="52">
        <v>11.9</v>
      </c>
      <c r="AY3987" s="52">
        <v>41.21</v>
      </c>
      <c r="AZ3987" s="46">
        <v>187300</v>
      </c>
      <c r="BA3987" s="49">
        <v>38588</v>
      </c>
      <c r="BB3987" s="46">
        <v>17300</v>
      </c>
      <c r="BC3987" s="52">
        <v>8.43</v>
      </c>
      <c r="BD3987" s="52">
        <v>0</v>
      </c>
      <c r="BE3987" s="52">
        <v>0</v>
      </c>
      <c r="BF3987" s="49">
        <v>37986</v>
      </c>
      <c r="BG3987" s="46">
        <v>173400</v>
      </c>
      <c r="BH3987" s="9" t="s">
        <v>110</v>
      </c>
      <c r="BI3987" s="9" t="s">
        <v>3</v>
      </c>
      <c r="BJ3987" s="9" t="s">
        <v>91</v>
      </c>
      <c r="BK3987" s="9" t="s">
        <v>92</v>
      </c>
      <c r="BL3987" s="9" t="s">
        <v>85</v>
      </c>
    </row>
    <row r="3988" spans="2:64" hidden="1">
      <c r="B3988" s="8">
        <f t="shared" si="1868"/>
        <v>3964</v>
      </c>
      <c r="C3988" s="8" t="str">
        <f t="shared" si="1869"/>
        <v/>
      </c>
      <c r="D3988" s="8" t="str">
        <f t="shared" si="1870"/>
        <v/>
      </c>
      <c r="E3988" s="8" t="str">
        <f t="shared" si="1871"/>
        <v/>
      </c>
      <c r="F3988" s="8" t="str">
        <f t="shared" si="1872"/>
        <v/>
      </c>
      <c r="G3988" s="45" t="str">
        <f t="shared" si="1873"/>
        <v/>
      </c>
      <c r="H3988" s="46" t="str">
        <f t="shared" si="1874"/>
        <v/>
      </c>
      <c r="I3988" s="47" t="str">
        <f t="shared" si="1875"/>
        <v/>
      </c>
      <c r="J3988" s="47" t="str">
        <f t="shared" si="1876"/>
        <v/>
      </c>
      <c r="K3988" s="47" t="str">
        <f t="shared" si="1877"/>
        <v/>
      </c>
      <c r="L3988" s="46" t="str">
        <f t="shared" si="1878"/>
        <v/>
      </c>
      <c r="M3988" s="48" t="str">
        <f t="shared" si="1879"/>
        <v/>
      </c>
      <c r="N3988" s="46" t="str">
        <f t="shared" si="1880"/>
        <v/>
      </c>
      <c r="O3988" s="47" t="str">
        <f t="shared" si="1881"/>
        <v/>
      </c>
      <c r="P3988" s="47" t="str">
        <f t="shared" si="1882"/>
        <v/>
      </c>
      <c r="Q3988" s="47" t="str">
        <f t="shared" si="1883"/>
        <v/>
      </c>
      <c r="R3988" s="49" t="str">
        <f t="shared" si="1884"/>
        <v/>
      </c>
      <c r="S3988" s="46" t="str">
        <f t="shared" si="1885"/>
        <v/>
      </c>
      <c r="T3988" s="10" t="str">
        <f t="shared" si="1886"/>
        <v/>
      </c>
      <c r="U3988" s="17" t="str">
        <f t="shared" si="1887"/>
        <v/>
      </c>
      <c r="V3988" s="9" t="str">
        <f t="shared" si="1888"/>
        <v/>
      </c>
      <c r="W3988" s="8" t="str">
        <f t="shared" si="1889"/>
        <v/>
      </c>
      <c r="X3988" s="9" t="str">
        <f t="shared" si="1890"/>
        <v/>
      </c>
      <c r="Y3988" s="8" t="str">
        <f t="shared" si="1891"/>
        <v/>
      </c>
      <c r="AE3988" s="8">
        <f t="shared" si="1892"/>
        <v>31</v>
      </c>
      <c r="AF3988" s="8">
        <f t="shared" si="1893"/>
        <v>0</v>
      </c>
      <c r="AG3988" s="8">
        <f t="shared" si="1894"/>
        <v>1</v>
      </c>
      <c r="AH3988" s="8">
        <f t="shared" si="1895"/>
        <v>1</v>
      </c>
      <c r="AI3988" s="8">
        <f t="shared" si="1896"/>
        <v>0</v>
      </c>
      <c r="AJ3988" s="8">
        <f t="shared" si="1897"/>
        <v>0</v>
      </c>
      <c r="AL3988" s="8">
        <f>IF(COUNTIF($AS$25:AS3988,AS3988)=1,AL3987+1,AL3987)</f>
        <v>56</v>
      </c>
      <c r="AM3988" s="8">
        <f>IF(COUNTIF($AR$25:AR3988,AR3988)=1,AM3987+1,AM3987)</f>
        <v>228</v>
      </c>
      <c r="AO3988" s="50" t="s">
        <v>4381</v>
      </c>
      <c r="AP3988" s="10">
        <v>-1</v>
      </c>
      <c r="AQ3988" s="9" t="s">
        <v>284</v>
      </c>
      <c r="AR3988" s="9" t="s">
        <v>445</v>
      </c>
      <c r="AS3988" s="51" t="s">
        <v>286</v>
      </c>
      <c r="AT3988" s="9" t="s">
        <v>86</v>
      </c>
      <c r="AU3988" s="49">
        <v>36895</v>
      </c>
      <c r="AV3988" s="46">
        <v>67100</v>
      </c>
      <c r="AW3988" s="52">
        <v>10.7</v>
      </c>
      <c r="AX3988" s="52">
        <v>13</v>
      </c>
      <c r="AY3988" s="52">
        <v>50</v>
      </c>
      <c r="AZ3988" s="46">
        <v>0</v>
      </c>
      <c r="BA3988" s="49">
        <v>37195</v>
      </c>
      <c r="BB3988" s="46">
        <v>28000</v>
      </c>
      <c r="BC3988" s="52">
        <v>8.33</v>
      </c>
      <c r="BD3988" s="52">
        <v>0</v>
      </c>
      <c r="BE3988" s="52">
        <v>0</v>
      </c>
      <c r="BF3988" s="49">
        <v>36707</v>
      </c>
      <c r="BG3988" s="46">
        <v>0</v>
      </c>
      <c r="BH3988" s="9" t="s">
        <v>110</v>
      </c>
      <c r="BI3988" s="9" t="s">
        <v>3</v>
      </c>
      <c r="BJ3988" s="9" t="s">
        <v>91</v>
      </c>
      <c r="BK3988" s="9" t="s">
        <v>85</v>
      </c>
      <c r="BL3988" s="9" t="s">
        <v>85</v>
      </c>
    </row>
    <row r="3989" spans="2:64" hidden="1">
      <c r="B3989" s="8">
        <f t="shared" si="1868"/>
        <v>3965</v>
      </c>
      <c r="C3989" s="8" t="str">
        <f t="shared" si="1869"/>
        <v/>
      </c>
      <c r="D3989" s="8" t="str">
        <f t="shared" si="1870"/>
        <v/>
      </c>
      <c r="E3989" s="8" t="str">
        <f t="shared" si="1871"/>
        <v/>
      </c>
      <c r="F3989" s="8" t="str">
        <f t="shared" si="1872"/>
        <v/>
      </c>
      <c r="G3989" s="45" t="str">
        <f t="shared" si="1873"/>
        <v/>
      </c>
      <c r="H3989" s="46" t="str">
        <f t="shared" si="1874"/>
        <v/>
      </c>
      <c r="I3989" s="47" t="str">
        <f t="shared" si="1875"/>
        <v/>
      </c>
      <c r="J3989" s="47" t="str">
        <f t="shared" si="1876"/>
        <v/>
      </c>
      <c r="K3989" s="47" t="str">
        <f t="shared" si="1877"/>
        <v/>
      </c>
      <c r="L3989" s="46" t="str">
        <f t="shared" si="1878"/>
        <v/>
      </c>
      <c r="M3989" s="48" t="str">
        <f t="shared" si="1879"/>
        <v/>
      </c>
      <c r="N3989" s="46" t="str">
        <f t="shared" si="1880"/>
        <v/>
      </c>
      <c r="O3989" s="47" t="str">
        <f t="shared" si="1881"/>
        <v/>
      </c>
      <c r="P3989" s="47" t="str">
        <f t="shared" si="1882"/>
        <v/>
      </c>
      <c r="Q3989" s="47" t="str">
        <f t="shared" si="1883"/>
        <v/>
      </c>
      <c r="R3989" s="49" t="str">
        <f t="shared" si="1884"/>
        <v/>
      </c>
      <c r="S3989" s="46" t="str">
        <f t="shared" si="1885"/>
        <v/>
      </c>
      <c r="T3989" s="10" t="str">
        <f t="shared" si="1886"/>
        <v/>
      </c>
      <c r="U3989" s="17" t="str">
        <f t="shared" si="1887"/>
        <v/>
      </c>
      <c r="V3989" s="9" t="str">
        <f t="shared" si="1888"/>
        <v/>
      </c>
      <c r="W3989" s="8" t="str">
        <f t="shared" si="1889"/>
        <v/>
      </c>
      <c r="X3989" s="9" t="str">
        <f t="shared" si="1890"/>
        <v/>
      </c>
      <c r="Y3989" s="8" t="str">
        <f t="shared" si="1891"/>
        <v/>
      </c>
      <c r="AE3989" s="8">
        <f t="shared" si="1892"/>
        <v>31</v>
      </c>
      <c r="AF3989" s="8">
        <f t="shared" si="1893"/>
        <v>1</v>
      </c>
      <c r="AG3989" s="8">
        <f t="shared" si="1894"/>
        <v>1</v>
      </c>
      <c r="AH3989" s="8">
        <f t="shared" si="1895"/>
        <v>1</v>
      </c>
      <c r="AI3989" s="8">
        <f t="shared" si="1896"/>
        <v>0</v>
      </c>
      <c r="AJ3989" s="8">
        <f t="shared" si="1897"/>
        <v>1</v>
      </c>
      <c r="AL3989" s="8">
        <f>IF(COUNTIF($AS$25:AS3989,AS3989)=1,AL3988+1,AL3988)</f>
        <v>56</v>
      </c>
      <c r="AM3989" s="8">
        <f>IF(COUNTIF($AR$25:AR3989,AR3989)=1,AM3988+1,AM3988)</f>
        <v>228</v>
      </c>
      <c r="AO3989" s="50" t="s">
        <v>4382</v>
      </c>
      <c r="AP3989" s="10">
        <v>67</v>
      </c>
      <c r="AQ3989" s="9" t="s">
        <v>284</v>
      </c>
      <c r="AR3989" s="9" t="s">
        <v>105</v>
      </c>
      <c r="AS3989" s="51" t="s">
        <v>63</v>
      </c>
      <c r="AT3989" s="9" t="s">
        <v>75</v>
      </c>
      <c r="AU3989" s="49">
        <v>39142</v>
      </c>
      <c r="AV3989" s="46">
        <v>100500</v>
      </c>
      <c r="AW3989" s="52">
        <v>7.67</v>
      </c>
      <c r="AX3989" s="52">
        <v>10.5</v>
      </c>
      <c r="AY3989" s="52">
        <v>42.88</v>
      </c>
      <c r="AZ3989" s="46">
        <v>1817400</v>
      </c>
      <c r="BA3989" s="49">
        <v>39255</v>
      </c>
      <c r="BB3989" s="46">
        <v>85500</v>
      </c>
      <c r="BC3989" s="52">
        <v>7.67</v>
      </c>
      <c r="BD3989" s="52">
        <v>10.5</v>
      </c>
      <c r="BE3989" s="52">
        <v>42.88</v>
      </c>
      <c r="BF3989" s="49">
        <v>39082</v>
      </c>
      <c r="BG3989" s="46">
        <v>1817400</v>
      </c>
      <c r="BH3989" s="9" t="s">
        <v>6</v>
      </c>
      <c r="BI3989" s="9" t="s">
        <v>83</v>
      </c>
      <c r="BJ3989" s="9" t="s">
        <v>91</v>
      </c>
      <c r="BK3989" s="9" t="s">
        <v>92</v>
      </c>
      <c r="BL3989" s="9" t="s">
        <v>85</v>
      </c>
    </row>
    <row r="3990" spans="2:64" hidden="1">
      <c r="B3990" s="8">
        <f t="shared" si="1868"/>
        <v>3966</v>
      </c>
      <c r="C3990" s="8" t="str">
        <f t="shared" si="1869"/>
        <v/>
      </c>
      <c r="D3990" s="8" t="str">
        <f t="shared" si="1870"/>
        <v/>
      </c>
      <c r="E3990" s="8" t="str">
        <f t="shared" si="1871"/>
        <v/>
      </c>
      <c r="F3990" s="8" t="str">
        <f t="shared" si="1872"/>
        <v/>
      </c>
      <c r="G3990" s="45" t="str">
        <f t="shared" si="1873"/>
        <v/>
      </c>
      <c r="H3990" s="46" t="str">
        <f t="shared" si="1874"/>
        <v/>
      </c>
      <c r="I3990" s="47" t="str">
        <f t="shared" si="1875"/>
        <v/>
      </c>
      <c r="J3990" s="47" t="str">
        <f t="shared" si="1876"/>
        <v/>
      </c>
      <c r="K3990" s="47" t="str">
        <f t="shared" si="1877"/>
        <v/>
      </c>
      <c r="L3990" s="46" t="str">
        <f t="shared" si="1878"/>
        <v/>
      </c>
      <c r="M3990" s="48" t="str">
        <f t="shared" si="1879"/>
        <v/>
      </c>
      <c r="N3990" s="46" t="str">
        <f t="shared" si="1880"/>
        <v/>
      </c>
      <c r="O3990" s="47" t="str">
        <f t="shared" si="1881"/>
        <v/>
      </c>
      <c r="P3990" s="47" t="str">
        <f t="shared" si="1882"/>
        <v/>
      </c>
      <c r="Q3990" s="47" t="str">
        <f t="shared" si="1883"/>
        <v/>
      </c>
      <c r="R3990" s="49" t="str">
        <f t="shared" si="1884"/>
        <v/>
      </c>
      <c r="S3990" s="46" t="str">
        <f t="shared" si="1885"/>
        <v/>
      </c>
      <c r="T3990" s="10" t="str">
        <f t="shared" si="1886"/>
        <v/>
      </c>
      <c r="U3990" s="17" t="str">
        <f t="shared" si="1887"/>
        <v/>
      </c>
      <c r="V3990" s="9" t="str">
        <f t="shared" si="1888"/>
        <v/>
      </c>
      <c r="W3990" s="8" t="str">
        <f t="shared" si="1889"/>
        <v/>
      </c>
      <c r="X3990" s="9" t="str">
        <f t="shared" si="1890"/>
        <v/>
      </c>
      <c r="Y3990" s="8" t="str">
        <f t="shared" si="1891"/>
        <v/>
      </c>
      <c r="AE3990" s="8">
        <f t="shared" si="1892"/>
        <v>31</v>
      </c>
      <c r="AF3990" s="8">
        <f t="shared" si="1893"/>
        <v>1</v>
      </c>
      <c r="AG3990" s="8">
        <f t="shared" si="1894"/>
        <v>1</v>
      </c>
      <c r="AH3990" s="8">
        <f t="shared" si="1895"/>
        <v>1</v>
      </c>
      <c r="AI3990" s="8">
        <f t="shared" si="1896"/>
        <v>0</v>
      </c>
      <c r="AJ3990" s="8">
        <f t="shared" si="1897"/>
        <v>1</v>
      </c>
      <c r="AL3990" s="8">
        <f>IF(COUNTIF($AS$25:AS3990,AS3990)=1,AL3989+1,AL3989)</f>
        <v>56</v>
      </c>
      <c r="AM3990" s="8">
        <f>IF(COUNTIF($AR$25:AR3990,AR3990)=1,AM3989+1,AM3989)</f>
        <v>228</v>
      </c>
      <c r="AO3990" s="50" t="s">
        <v>4383</v>
      </c>
      <c r="AP3990" s="10">
        <v>297</v>
      </c>
      <c r="AQ3990" s="9" t="s">
        <v>284</v>
      </c>
      <c r="AR3990" s="9" t="s">
        <v>105</v>
      </c>
      <c r="AS3990" s="51" t="s">
        <v>63</v>
      </c>
      <c r="AT3990" s="9" t="s">
        <v>75</v>
      </c>
      <c r="AU3990" s="49">
        <v>39507</v>
      </c>
      <c r="AV3990" s="46">
        <v>156254.158</v>
      </c>
      <c r="AW3990" s="52">
        <v>7.65</v>
      </c>
      <c r="AX3990" s="52">
        <v>10.5</v>
      </c>
      <c r="AY3990" s="52">
        <v>41.54</v>
      </c>
      <c r="AZ3990" s="46">
        <v>1972000</v>
      </c>
      <c r="BA3990" s="49">
        <v>39626</v>
      </c>
      <c r="BB3990" s="46">
        <v>106100</v>
      </c>
      <c r="BC3990" s="52">
        <v>7.65</v>
      </c>
      <c r="BD3990" s="52">
        <v>10.5</v>
      </c>
      <c r="BE3990" s="52">
        <v>41.54</v>
      </c>
      <c r="BF3990" s="49">
        <v>39447</v>
      </c>
      <c r="BG3990" s="46">
        <v>1972000</v>
      </c>
      <c r="BH3990" s="9" t="s">
        <v>6</v>
      </c>
      <c r="BI3990" s="9" t="s">
        <v>83</v>
      </c>
      <c r="BJ3990" s="9" t="s">
        <v>91</v>
      </c>
      <c r="BK3990" s="9" t="s">
        <v>92</v>
      </c>
      <c r="BL3990" s="9" t="s">
        <v>85</v>
      </c>
    </row>
    <row r="3991" spans="2:64" hidden="1">
      <c r="B3991" s="8">
        <f t="shared" si="1868"/>
        <v>3967</v>
      </c>
      <c r="C3991" s="8" t="str">
        <f t="shared" si="1869"/>
        <v/>
      </c>
      <c r="D3991" s="8" t="str">
        <f t="shared" si="1870"/>
        <v/>
      </c>
      <c r="E3991" s="8" t="str">
        <f t="shared" si="1871"/>
        <v/>
      </c>
      <c r="F3991" s="8" t="str">
        <f t="shared" si="1872"/>
        <v/>
      </c>
      <c r="G3991" s="45" t="str">
        <f t="shared" si="1873"/>
        <v/>
      </c>
      <c r="H3991" s="46" t="str">
        <f t="shared" si="1874"/>
        <v/>
      </c>
      <c r="I3991" s="47" t="str">
        <f t="shared" si="1875"/>
        <v/>
      </c>
      <c r="J3991" s="47" t="str">
        <f t="shared" si="1876"/>
        <v/>
      </c>
      <c r="K3991" s="47" t="str">
        <f t="shared" si="1877"/>
        <v/>
      </c>
      <c r="L3991" s="46" t="str">
        <f t="shared" si="1878"/>
        <v/>
      </c>
      <c r="M3991" s="48" t="str">
        <f t="shared" si="1879"/>
        <v/>
      </c>
      <c r="N3991" s="46" t="str">
        <f t="shared" si="1880"/>
        <v/>
      </c>
      <c r="O3991" s="47" t="str">
        <f t="shared" si="1881"/>
        <v/>
      </c>
      <c r="P3991" s="47" t="str">
        <f t="shared" si="1882"/>
        <v/>
      </c>
      <c r="Q3991" s="47" t="str">
        <f t="shared" si="1883"/>
        <v/>
      </c>
      <c r="R3991" s="49" t="str">
        <f t="shared" si="1884"/>
        <v/>
      </c>
      <c r="S3991" s="46" t="str">
        <f t="shared" si="1885"/>
        <v/>
      </c>
      <c r="T3991" s="10" t="str">
        <f t="shared" si="1886"/>
        <v/>
      </c>
      <c r="U3991" s="17" t="str">
        <f t="shared" si="1887"/>
        <v/>
      </c>
      <c r="V3991" s="9" t="str">
        <f t="shared" si="1888"/>
        <v/>
      </c>
      <c r="W3991" s="8" t="str">
        <f t="shared" si="1889"/>
        <v/>
      </c>
      <c r="X3991" s="9" t="str">
        <f t="shared" si="1890"/>
        <v/>
      </c>
      <c r="Y3991" s="8" t="str">
        <f t="shared" si="1891"/>
        <v/>
      </c>
      <c r="AE3991" s="8">
        <f t="shared" si="1892"/>
        <v>31</v>
      </c>
      <c r="AF3991" s="8">
        <f t="shared" si="1893"/>
        <v>1</v>
      </c>
      <c r="AG3991" s="8">
        <f t="shared" si="1894"/>
        <v>1</v>
      </c>
      <c r="AH3991" s="8">
        <f t="shared" si="1895"/>
        <v>1</v>
      </c>
      <c r="AI3991" s="8">
        <f t="shared" si="1896"/>
        <v>0</v>
      </c>
      <c r="AJ3991" s="8">
        <f t="shared" si="1897"/>
        <v>0</v>
      </c>
      <c r="AL3991" s="8">
        <f>IF(COUNTIF($AS$25:AS3991,AS3991)=1,AL3990+1,AL3990)</f>
        <v>56</v>
      </c>
      <c r="AM3991" s="8">
        <f>IF(COUNTIF($AR$25:AR3991,AR3991)=1,AM3990+1,AM3990)</f>
        <v>228</v>
      </c>
      <c r="AO3991" s="50" t="s">
        <v>4384</v>
      </c>
      <c r="AP3991" s="10">
        <v>402</v>
      </c>
      <c r="AQ3991" s="9" t="s">
        <v>284</v>
      </c>
      <c r="AR3991" s="9" t="s">
        <v>375</v>
      </c>
      <c r="AS3991" s="51"/>
      <c r="AT3991" s="9" t="s">
        <v>86</v>
      </c>
      <c r="AU3991" s="49">
        <v>39737</v>
      </c>
      <c r="AV3991" s="46">
        <v>34424.461000000003</v>
      </c>
      <c r="AW3991" s="52">
        <v>9.5500000000000007</v>
      </c>
      <c r="AX3991" s="52">
        <v>12</v>
      </c>
      <c r="AY3991" s="52">
        <v>50.59</v>
      </c>
      <c r="AZ3991" s="46">
        <v>169148.76699999999</v>
      </c>
      <c r="BA3991" s="49">
        <v>40137</v>
      </c>
      <c r="BB3991" s="46">
        <v>8784.2240000000002</v>
      </c>
      <c r="BC3991" s="52">
        <v>6.86</v>
      </c>
      <c r="BD3991" s="52">
        <v>9.4499999999999993</v>
      </c>
      <c r="BE3991" s="52">
        <v>42.34</v>
      </c>
      <c r="BF3991" s="49">
        <v>39538</v>
      </c>
      <c r="BG3991" s="46">
        <v>75563.422000000006</v>
      </c>
      <c r="BH3991" s="9" t="s">
        <v>6</v>
      </c>
      <c r="BI3991" s="9" t="s">
        <v>3</v>
      </c>
      <c r="BJ3991" s="9" t="s">
        <v>84</v>
      </c>
      <c r="BK3991" s="9" t="s">
        <v>85</v>
      </c>
      <c r="BL3991" s="9" t="s">
        <v>85</v>
      </c>
    </row>
    <row r="3992" spans="2:64" hidden="1">
      <c r="B3992" s="8">
        <f t="shared" si="1868"/>
        <v>3968</v>
      </c>
      <c r="C3992" s="8" t="str">
        <f t="shared" si="1869"/>
        <v/>
      </c>
      <c r="D3992" s="8" t="str">
        <f t="shared" si="1870"/>
        <v/>
      </c>
      <c r="E3992" s="8" t="str">
        <f t="shared" si="1871"/>
        <v/>
      </c>
      <c r="F3992" s="8" t="str">
        <f t="shared" si="1872"/>
        <v/>
      </c>
      <c r="G3992" s="45" t="str">
        <f t="shared" si="1873"/>
        <v/>
      </c>
      <c r="H3992" s="46" t="str">
        <f t="shared" si="1874"/>
        <v/>
      </c>
      <c r="I3992" s="47" t="str">
        <f t="shared" si="1875"/>
        <v/>
      </c>
      <c r="J3992" s="47" t="str">
        <f t="shared" si="1876"/>
        <v/>
      </c>
      <c r="K3992" s="47" t="str">
        <f t="shared" si="1877"/>
        <v/>
      </c>
      <c r="L3992" s="46" t="str">
        <f t="shared" si="1878"/>
        <v/>
      </c>
      <c r="M3992" s="48" t="str">
        <f t="shared" si="1879"/>
        <v/>
      </c>
      <c r="N3992" s="46" t="str">
        <f t="shared" si="1880"/>
        <v/>
      </c>
      <c r="O3992" s="47" t="str">
        <f t="shared" si="1881"/>
        <v/>
      </c>
      <c r="P3992" s="47" t="str">
        <f t="shared" si="1882"/>
        <v/>
      </c>
      <c r="Q3992" s="47" t="str">
        <f t="shared" si="1883"/>
        <v/>
      </c>
      <c r="R3992" s="49" t="str">
        <f t="shared" si="1884"/>
        <v/>
      </c>
      <c r="S3992" s="46" t="str">
        <f t="shared" si="1885"/>
        <v/>
      </c>
      <c r="T3992" s="10" t="str">
        <f t="shared" si="1886"/>
        <v/>
      </c>
      <c r="U3992" s="17" t="str">
        <f t="shared" si="1887"/>
        <v/>
      </c>
      <c r="V3992" s="9" t="str">
        <f t="shared" si="1888"/>
        <v/>
      </c>
      <c r="W3992" s="8" t="str">
        <f t="shared" si="1889"/>
        <v/>
      </c>
      <c r="X3992" s="9" t="str">
        <f t="shared" si="1890"/>
        <v/>
      </c>
      <c r="Y3992" s="8" t="str">
        <f t="shared" si="1891"/>
        <v/>
      </c>
      <c r="AE3992" s="8">
        <f t="shared" si="1892"/>
        <v>31</v>
      </c>
      <c r="AF3992" s="8">
        <f t="shared" si="1893"/>
        <v>1</v>
      </c>
      <c r="AG3992" s="8">
        <f t="shared" si="1894"/>
        <v>1</v>
      </c>
      <c r="AH3992" s="8">
        <f t="shared" si="1895"/>
        <v>1</v>
      </c>
      <c r="AI3992" s="8">
        <f t="shared" si="1896"/>
        <v>0</v>
      </c>
      <c r="AJ3992" s="8">
        <f t="shared" si="1897"/>
        <v>1</v>
      </c>
      <c r="AL3992" s="8">
        <f>IF(COUNTIF($AS$25:AS3992,AS3992)=1,AL3991+1,AL3991)</f>
        <v>56</v>
      </c>
      <c r="AM3992" s="8">
        <f>IF(COUNTIF($AR$25:AR3992,AR3992)=1,AM3991+1,AM3991)</f>
        <v>228</v>
      </c>
      <c r="AO3992" s="50" t="s">
        <v>4385</v>
      </c>
      <c r="AP3992" s="10">
        <v>523</v>
      </c>
      <c r="AQ3992" s="9" t="s">
        <v>284</v>
      </c>
      <c r="AR3992" s="9" t="s">
        <v>443</v>
      </c>
      <c r="AS3992" s="51" t="s">
        <v>173</v>
      </c>
      <c r="AT3992" s="9" t="s">
        <v>75</v>
      </c>
      <c r="AU3992" s="49">
        <v>40038</v>
      </c>
      <c r="AV3992" s="46">
        <v>122100</v>
      </c>
      <c r="AW3992" s="52">
        <v>9.31</v>
      </c>
      <c r="AX3992" s="52">
        <v>12.25</v>
      </c>
      <c r="AY3992" s="52">
        <v>41.6</v>
      </c>
      <c r="AZ3992" s="46">
        <v>1545480.9070000001</v>
      </c>
      <c r="BA3992" s="49">
        <v>40354</v>
      </c>
      <c r="BB3992" s="46">
        <v>60000</v>
      </c>
      <c r="BC3992" s="52">
        <v>8.7100000000000009</v>
      </c>
      <c r="BD3992" s="52">
        <v>0</v>
      </c>
      <c r="BE3992" s="52">
        <v>0</v>
      </c>
      <c r="BF3992" s="49">
        <v>39813</v>
      </c>
      <c r="BG3992" s="46">
        <v>1289614.2480000001</v>
      </c>
      <c r="BH3992" s="9"/>
      <c r="BI3992" s="9" t="s">
        <v>83</v>
      </c>
      <c r="BJ3992" s="9" t="s">
        <v>91</v>
      </c>
      <c r="BK3992" s="9" t="s">
        <v>92</v>
      </c>
      <c r="BL3992" s="9" t="s">
        <v>85</v>
      </c>
    </row>
    <row r="3993" spans="2:64" hidden="1">
      <c r="B3993" s="8">
        <f t="shared" si="1868"/>
        <v>3969</v>
      </c>
      <c r="C3993" s="8" t="str">
        <f t="shared" si="1869"/>
        <v/>
      </c>
      <c r="D3993" s="8" t="str">
        <f t="shared" si="1870"/>
        <v/>
      </c>
      <c r="E3993" s="8" t="str">
        <f t="shared" si="1871"/>
        <v/>
      </c>
      <c r="F3993" s="8" t="str">
        <f t="shared" si="1872"/>
        <v/>
      </c>
      <c r="G3993" s="45" t="str">
        <f t="shared" si="1873"/>
        <v/>
      </c>
      <c r="H3993" s="46" t="str">
        <f t="shared" si="1874"/>
        <v/>
      </c>
      <c r="I3993" s="47" t="str">
        <f t="shared" si="1875"/>
        <v/>
      </c>
      <c r="J3993" s="47" t="str">
        <f t="shared" si="1876"/>
        <v/>
      </c>
      <c r="K3993" s="47" t="str">
        <f t="shared" si="1877"/>
        <v/>
      </c>
      <c r="L3993" s="46" t="str">
        <f t="shared" si="1878"/>
        <v/>
      </c>
      <c r="M3993" s="48" t="str">
        <f t="shared" si="1879"/>
        <v/>
      </c>
      <c r="N3993" s="46" t="str">
        <f t="shared" si="1880"/>
        <v/>
      </c>
      <c r="O3993" s="47" t="str">
        <f t="shared" si="1881"/>
        <v/>
      </c>
      <c r="P3993" s="47" t="str">
        <f t="shared" si="1882"/>
        <v/>
      </c>
      <c r="Q3993" s="47" t="str">
        <f t="shared" si="1883"/>
        <v/>
      </c>
      <c r="R3993" s="49" t="str">
        <f t="shared" si="1884"/>
        <v/>
      </c>
      <c r="S3993" s="46" t="str">
        <f t="shared" si="1885"/>
        <v/>
      </c>
      <c r="T3993" s="10" t="str">
        <f t="shared" si="1886"/>
        <v/>
      </c>
      <c r="U3993" s="17" t="str">
        <f t="shared" si="1887"/>
        <v/>
      </c>
      <c r="V3993" s="9" t="str">
        <f t="shared" si="1888"/>
        <v/>
      </c>
      <c r="W3993" s="8" t="str">
        <f t="shared" si="1889"/>
        <v/>
      </c>
      <c r="X3993" s="9" t="str">
        <f t="shared" si="1890"/>
        <v/>
      </c>
      <c r="Y3993" s="8" t="str">
        <f t="shared" si="1891"/>
        <v/>
      </c>
      <c r="AE3993" s="8">
        <f t="shared" si="1892"/>
        <v>31</v>
      </c>
      <c r="AF3993" s="8">
        <f t="shared" si="1893"/>
        <v>1</v>
      </c>
      <c r="AG3993" s="8">
        <f t="shared" si="1894"/>
        <v>1</v>
      </c>
      <c r="AH3993" s="8">
        <f t="shared" si="1895"/>
        <v>1</v>
      </c>
      <c r="AI3993" s="8">
        <f t="shared" si="1896"/>
        <v>0</v>
      </c>
      <c r="AJ3993" s="8">
        <f t="shared" si="1897"/>
        <v>0</v>
      </c>
      <c r="AL3993" s="8">
        <f>IF(COUNTIF($AS$25:AS3993,AS3993)=1,AL3992+1,AL3992)</f>
        <v>56</v>
      </c>
      <c r="AM3993" s="8">
        <f>IF(COUNTIF($AR$25:AR3993,AR3993)=1,AM3992+1,AM3992)</f>
        <v>228</v>
      </c>
      <c r="AO3993" s="50" t="s">
        <v>4386</v>
      </c>
      <c r="AP3993" s="10">
        <v>542</v>
      </c>
      <c r="AQ3993" s="9" t="s">
        <v>284</v>
      </c>
      <c r="AR3993" s="9" t="s">
        <v>445</v>
      </c>
      <c r="AS3993" s="51" t="s">
        <v>286</v>
      </c>
      <c r="AT3993" s="9" t="s">
        <v>86</v>
      </c>
      <c r="AU3993" s="49">
        <v>39965</v>
      </c>
      <c r="AV3993" s="46">
        <v>22000</v>
      </c>
      <c r="AW3993" s="52">
        <v>8.16</v>
      </c>
      <c r="AX3993" s="52">
        <v>10.89</v>
      </c>
      <c r="AY3993" s="52">
        <v>34.96</v>
      </c>
      <c r="AZ3993" s="46">
        <v>210870.535</v>
      </c>
      <c r="BA3993" s="49">
        <v>40256</v>
      </c>
      <c r="BB3993" s="46">
        <v>19000</v>
      </c>
      <c r="BC3993" s="52">
        <v>8.7200000000000006</v>
      </c>
      <c r="BD3993" s="52">
        <v>0</v>
      </c>
      <c r="BE3993" s="52">
        <v>0</v>
      </c>
      <c r="BF3993" s="49">
        <v>39813</v>
      </c>
      <c r="BG3993" s="46">
        <v>172430.40600000002</v>
      </c>
      <c r="BH3993" s="9" t="s">
        <v>6</v>
      </c>
      <c r="BI3993" s="9" t="s">
        <v>3</v>
      </c>
      <c r="BJ3993" s="9" t="s">
        <v>91</v>
      </c>
      <c r="BK3993" s="9" t="s">
        <v>92</v>
      </c>
      <c r="BL3993" s="9" t="s">
        <v>85</v>
      </c>
    </row>
    <row r="3994" spans="2:64" hidden="1">
      <c r="B3994" s="8">
        <f t="shared" ref="B3994:B4057" si="1898">B3993+1</f>
        <v>3970</v>
      </c>
      <c r="C3994" s="8" t="str">
        <f t="shared" ref="C3994:C4057" si="1899">IF(ISERROR(VLOOKUP(B3994,Data,13,FALSE)),"",VLOOKUP(B3994,Data,13,FALSE))</f>
        <v/>
      </c>
      <c r="D3994" s="8" t="str">
        <f t="shared" ref="D3994:D4057" si="1900">IF(ISERROR(VLOOKUP(B3994,Data,14,FALSE)),"",VLOOKUP(B3994,Data,14,FALSE))</f>
        <v/>
      </c>
      <c r="E3994" s="8" t="str">
        <f t="shared" ref="E3994:E4057" si="1901">IF(ISERROR(VLOOKUP(B3994,Data,11,FALSE)),"",VLOOKUP(B3994,Data,11,FALSE))</f>
        <v/>
      </c>
      <c r="F3994" s="8" t="str">
        <f t="shared" ref="F3994:F4057" si="1902">IF(ISERROR(VLOOKUP(B3994,Data,16,FALSE)),"",VLOOKUP(B3994,Data,16,FALSE))</f>
        <v/>
      </c>
      <c r="G3994" s="45" t="str">
        <f t="shared" ref="G3994:G4057" si="1903">IF(OR(ISBLANK(VLOOKUP(B3994,Data,17,FALSE)),ISERROR(VLOOKUP(B3994,Data,17,FALSE))),"",VLOOKUP(B3994,Data,17,FALSE))</f>
        <v/>
      </c>
      <c r="H3994" s="46" t="str">
        <f t="shared" ref="H3994:H4057" si="1904">IF(ISERROR(VLOOKUP(B3994,Data,18,FALSE)),"",VLOOKUP(B3994,Data,18,FALSE))</f>
        <v/>
      </c>
      <c r="I3994" s="47" t="str">
        <f t="shared" ref="I3994:I4057" si="1905">IF(ISERROR(VLOOKUP(B3994,Data,19,FALSE)),"",VLOOKUP(B3994,Data,19,FALSE))</f>
        <v/>
      </c>
      <c r="J3994" s="47" t="str">
        <f t="shared" ref="J3994:J4057" si="1906">IF(ISERROR(VLOOKUP(B3994,Data,20,FALSE)),"",VLOOKUP(B3994,Data,20,FALSE))</f>
        <v/>
      </c>
      <c r="K3994" s="47" t="str">
        <f t="shared" ref="K3994:K4057" si="1907">IF(ISERROR(VLOOKUP(B3994,Data,21,FALSE)),"",VLOOKUP(B3994,Data,21,FALSE))</f>
        <v/>
      </c>
      <c r="L3994" s="46" t="str">
        <f t="shared" ref="L3994:L4057" si="1908">IF(ISERROR(VLOOKUP(B3994,Data,22,FALSE)),"",VLOOKUP(B3994,Data,22,FALSE))</f>
        <v/>
      </c>
      <c r="M3994" s="48" t="str">
        <f t="shared" ref="M3994:M4057" si="1909">IF(OR(ISBLANK(VLOOKUP(B3994,Data,23,FALSE)),ISERROR(VLOOKUP(B3994,Data,23,FALSE))),"",VLOOKUP(B3994,Data,23,FALSE))</f>
        <v/>
      </c>
      <c r="N3994" s="46" t="str">
        <f t="shared" ref="N3994:N4057" si="1910">IF(ISERROR(VLOOKUP(B3994,Data,24,FALSE)),"",VLOOKUP(B3994,Data,24,FALSE))</f>
        <v/>
      </c>
      <c r="O3994" s="47" t="str">
        <f t="shared" ref="O3994:O4057" si="1911">IF(ISERROR(VLOOKUP(B3994,Data,25,FALSE)),"",VLOOKUP(B3994,Data,25,FALSE))</f>
        <v/>
      </c>
      <c r="P3994" s="47" t="str">
        <f t="shared" ref="P3994:P4057" si="1912">IF(ISERROR(VLOOKUP(B3994,Data,26,FALSE)),"",VLOOKUP(B3994,Data,26,FALSE))</f>
        <v/>
      </c>
      <c r="Q3994" s="47" t="str">
        <f t="shared" ref="Q3994:Q4057" si="1913">IF(ISERROR(VLOOKUP(B3994,Data,27,FALSE)),"",VLOOKUP(B3994,Data,27,FALSE))</f>
        <v/>
      </c>
      <c r="R3994" s="49" t="str">
        <f t="shared" ref="R3994:R4057" si="1914">IF(OR(ISBLANK(VLOOKUP(B3994,Data,28,FALSE)),ISERROR(VLOOKUP(B3994,Data,28,FALSE))),"",VLOOKUP(B3994,Data,28,FALSE))</f>
        <v/>
      </c>
      <c r="S3994" s="46" t="str">
        <f t="shared" ref="S3994:S4057" si="1915">IF(ISERROR(VLOOKUP(B3994,Data,29,FALSE)),"",VLOOKUP(B3994,Data,29,FALSE))</f>
        <v/>
      </c>
      <c r="T3994" s="10" t="str">
        <f t="shared" ref="T3994:T4057" si="1916">IF(OR(ISERROR(VLOOKUP(B3994,Data,30,FALSE)),ISBLANK(VLOOKUP(B3994,Data,30,FALSE))),"",VLOOKUP(B3994,Data,30,FALSE))</f>
        <v/>
      </c>
      <c r="U3994" s="17" t="str">
        <f t="shared" ref="U3994:U4057" si="1917">IF(ISERROR((M3994-G3994)/30),"",(M3994-G3994)/30)</f>
        <v/>
      </c>
      <c r="V3994" s="9" t="str">
        <f t="shared" ref="V3994:V4057" si="1918">IF(OR(ISERROR(VLOOKUP(B3994,Data,31,FALSE)),ISBLANK(VLOOKUP(B3994,Data,31,FALSE))),"",VLOOKUP(B3994,Data,31,FALSE))</f>
        <v/>
      </c>
      <c r="W3994" s="8" t="str">
        <f t="shared" ref="W3994:W4057" si="1919">IF(OR(ISERROR(VLOOKUP(B3994,Data,32,FALSE)),ISBLANK(VLOOKUP(B3994,Data,32,FALSE))),"",VLOOKUP(B3994,Data,32,FALSE))</f>
        <v/>
      </c>
      <c r="X3994" s="9" t="str">
        <f t="shared" ref="X3994:X4057" si="1920">IF(OR(ISERROR(VLOOKUP(B3994,Data,33,FALSE)),ISBLANK(VLOOKUP(B3994,Data,33,FALSE))),"",VLOOKUP(B3994,Data,33,FALSE))</f>
        <v/>
      </c>
      <c r="Y3994" s="8" t="str">
        <f t="shared" ref="Y3994:Y4057" si="1921">IF(OR(ISERROR(VLOOKUP(B3994,Data,34,FALSE)),ISBLANK(VLOOKUP(B3994,Data,34,FALSE))),"",VLOOKUP(B3994,Data,34,FALSE))</f>
        <v/>
      </c>
      <c r="AE3994" s="8">
        <f t="shared" ref="AE3994:AE4057" si="1922">IF(AND(AF3994:AJ3994),AE3993+1,AE3993)</f>
        <v>31</v>
      </c>
      <c r="AF3994" s="8">
        <f t="shared" ref="AF3994:AF4057" si="1923">IF(AND(BA3994&gt;=$J$18,BA3994&lt;=$L$18),1,0)</f>
        <v>1</v>
      </c>
      <c r="AG3994" s="8">
        <f t="shared" ref="AG3994:AG4057" si="1924">IF($G$18="All",1,IF(AS3994=$G$18,1,0))</f>
        <v>1</v>
      </c>
      <c r="AH3994" s="8">
        <f t="shared" ref="AH3994:AH4057" si="1925">IF($C$18="All",1,IF(AR3994=$C$18,1,0))</f>
        <v>1</v>
      </c>
      <c r="AI3994" s="8">
        <f t="shared" ref="AI3994:AI4057" si="1926">IF(ISERROR(VLOOKUP(AQ3994,$BQ$23:$BR$74,2,FALSE)),"",IF(VLOOKUP(AQ3994,$BQ$23:$BR$74,2,FALSE),1,0))</f>
        <v>0</v>
      </c>
      <c r="AJ3994" s="8">
        <f t="shared" ref="AJ3994:AJ4057" si="1927">IF(ISERROR(VLOOKUP(AT3994,$BO$23:$BP$26,2,FALSE)),"",IF(VLOOKUP(AT3994,$BO$23:$BP$26,2,FALSE),1,0))</f>
        <v>1</v>
      </c>
      <c r="AL3994" s="8">
        <f>IF(COUNTIF($AS$25:AS3994,AS3994)=1,AL3993+1,AL3993)</f>
        <v>56</v>
      </c>
      <c r="AM3994" s="8">
        <f>IF(COUNTIF($AR$25:AR3994,AR3994)=1,AM3993+1,AM3993)</f>
        <v>228</v>
      </c>
      <c r="AO3994" s="50" t="s">
        <v>4387</v>
      </c>
      <c r="AP3994" s="10">
        <v>630</v>
      </c>
      <c r="AQ3994" s="9" t="s">
        <v>284</v>
      </c>
      <c r="AR3994" s="9" t="s">
        <v>105</v>
      </c>
      <c r="AS3994" s="51" t="s">
        <v>63</v>
      </c>
      <c r="AT3994" s="9" t="s">
        <v>75</v>
      </c>
      <c r="AU3994" s="49">
        <v>40312</v>
      </c>
      <c r="AV3994" s="46">
        <v>223778.77000000002</v>
      </c>
      <c r="AW3994" s="52">
        <v>8.2799999999999994</v>
      </c>
      <c r="AX3994" s="52">
        <v>11.75</v>
      </c>
      <c r="AY3994" s="52">
        <v>42.64</v>
      </c>
      <c r="AZ3994" s="46">
        <v>2639577.81</v>
      </c>
      <c r="BA3994" s="49">
        <v>40632</v>
      </c>
      <c r="BB3994" s="46">
        <v>119100</v>
      </c>
      <c r="BC3994" s="52">
        <v>7.36</v>
      </c>
      <c r="BD3994" s="52">
        <v>10</v>
      </c>
      <c r="BE3994" s="52">
        <v>42.2</v>
      </c>
      <c r="BF3994" s="49">
        <v>40178</v>
      </c>
      <c r="BG3994" s="46">
        <v>2428000</v>
      </c>
      <c r="BH3994" s="9" t="s">
        <v>6</v>
      </c>
      <c r="BI3994" s="9" t="s">
        <v>83</v>
      </c>
      <c r="BJ3994" s="9" t="s">
        <v>91</v>
      </c>
      <c r="BK3994" s="9" t="s">
        <v>85</v>
      </c>
      <c r="BL3994" s="9" t="s">
        <v>85</v>
      </c>
    </row>
    <row r="3995" spans="2:64" hidden="1">
      <c r="B3995" s="8">
        <f t="shared" si="1898"/>
        <v>3971</v>
      </c>
      <c r="C3995" s="8" t="str">
        <f t="shared" si="1899"/>
        <v/>
      </c>
      <c r="D3995" s="8" t="str">
        <f t="shared" si="1900"/>
        <v/>
      </c>
      <c r="E3995" s="8" t="str">
        <f t="shared" si="1901"/>
        <v/>
      </c>
      <c r="F3995" s="8" t="str">
        <f t="shared" si="1902"/>
        <v/>
      </c>
      <c r="G3995" s="45" t="str">
        <f t="shared" si="1903"/>
        <v/>
      </c>
      <c r="H3995" s="46" t="str">
        <f t="shared" si="1904"/>
        <v/>
      </c>
      <c r="I3995" s="47" t="str">
        <f t="shared" si="1905"/>
        <v/>
      </c>
      <c r="J3995" s="47" t="str">
        <f t="shared" si="1906"/>
        <v/>
      </c>
      <c r="K3995" s="47" t="str">
        <f t="shared" si="1907"/>
        <v/>
      </c>
      <c r="L3995" s="46" t="str">
        <f t="shared" si="1908"/>
        <v/>
      </c>
      <c r="M3995" s="48" t="str">
        <f t="shared" si="1909"/>
        <v/>
      </c>
      <c r="N3995" s="46" t="str">
        <f t="shared" si="1910"/>
        <v/>
      </c>
      <c r="O3995" s="47" t="str">
        <f t="shared" si="1911"/>
        <v/>
      </c>
      <c r="P3995" s="47" t="str">
        <f t="shared" si="1912"/>
        <v/>
      </c>
      <c r="Q3995" s="47" t="str">
        <f t="shared" si="1913"/>
        <v/>
      </c>
      <c r="R3995" s="49" t="str">
        <f t="shared" si="1914"/>
        <v/>
      </c>
      <c r="S3995" s="46" t="str">
        <f t="shared" si="1915"/>
        <v/>
      </c>
      <c r="T3995" s="10" t="str">
        <f t="shared" si="1916"/>
        <v/>
      </c>
      <c r="U3995" s="17" t="str">
        <f t="shared" si="1917"/>
        <v/>
      </c>
      <c r="V3995" s="9" t="str">
        <f t="shared" si="1918"/>
        <v/>
      </c>
      <c r="W3995" s="8" t="str">
        <f t="shared" si="1919"/>
        <v/>
      </c>
      <c r="X3995" s="9" t="str">
        <f t="shared" si="1920"/>
        <v/>
      </c>
      <c r="Y3995" s="8" t="str">
        <f t="shared" si="1921"/>
        <v/>
      </c>
      <c r="AE3995" s="8">
        <f t="shared" si="1922"/>
        <v>31</v>
      </c>
      <c r="AF3995" s="8">
        <f t="shared" si="1923"/>
        <v>0</v>
      </c>
      <c r="AG3995" s="8">
        <f t="shared" si="1924"/>
        <v>1</v>
      </c>
      <c r="AH3995" s="8">
        <f t="shared" si="1925"/>
        <v>1</v>
      </c>
      <c r="AI3995" s="8">
        <f t="shared" si="1926"/>
        <v>0</v>
      </c>
      <c r="AJ3995" s="8">
        <f t="shared" si="1927"/>
        <v>1</v>
      </c>
      <c r="AL3995" s="8">
        <f>IF(COUNTIF($AS$25:AS3995,AS3995)=1,AL3994+1,AL3994)</f>
        <v>56</v>
      </c>
      <c r="AM3995" s="8">
        <f>IF(COUNTIF($AR$25:AR3995,AR3995)=1,AM3994+1,AM3994)</f>
        <v>228</v>
      </c>
      <c r="AO3995" s="50" t="s">
        <v>4388</v>
      </c>
      <c r="AP3995" s="10">
        <v>1872</v>
      </c>
      <c r="AQ3995" s="9" t="s">
        <v>284</v>
      </c>
      <c r="AR3995" s="9" t="s">
        <v>105</v>
      </c>
      <c r="AS3995" s="51" t="s">
        <v>63</v>
      </c>
      <c r="AT3995" s="9" t="s">
        <v>75</v>
      </c>
      <c r="AU3995" s="49">
        <v>28972</v>
      </c>
      <c r="AV3995" s="46">
        <v>61200</v>
      </c>
      <c r="AW3995" s="52">
        <v>10.56</v>
      </c>
      <c r="AX3995" s="52">
        <v>15</v>
      </c>
      <c r="AY3995" s="52">
        <v>32.5</v>
      </c>
      <c r="AZ3995" s="46">
        <v>0</v>
      </c>
      <c r="BA3995" s="49">
        <v>29368</v>
      </c>
      <c r="BB3995" s="46">
        <v>37700</v>
      </c>
      <c r="BC3995" s="52">
        <v>10.6</v>
      </c>
      <c r="BD3995" s="52">
        <v>13.62</v>
      </c>
      <c r="BE3995" s="52">
        <v>33</v>
      </c>
      <c r="BF3995" s="49">
        <v>28945</v>
      </c>
      <c r="BG3995" s="46">
        <v>0</v>
      </c>
      <c r="BH3995" s="9" t="s">
        <v>6</v>
      </c>
      <c r="BI3995" s="9" t="s">
        <v>83</v>
      </c>
      <c r="BJ3995" s="9" t="s">
        <v>84</v>
      </c>
      <c r="BK3995" s="9" t="s">
        <v>85</v>
      </c>
      <c r="BL3995" s="9" t="s">
        <v>92</v>
      </c>
    </row>
    <row r="3996" spans="2:64" hidden="1">
      <c r="B3996" s="8">
        <f t="shared" si="1898"/>
        <v>3972</v>
      </c>
      <c r="C3996" s="8" t="str">
        <f t="shared" si="1899"/>
        <v/>
      </c>
      <c r="D3996" s="8" t="str">
        <f t="shared" si="1900"/>
        <v/>
      </c>
      <c r="E3996" s="8" t="str">
        <f t="shared" si="1901"/>
        <v/>
      </c>
      <c r="F3996" s="8" t="str">
        <f t="shared" si="1902"/>
        <v/>
      </c>
      <c r="G3996" s="45" t="str">
        <f t="shared" si="1903"/>
        <v/>
      </c>
      <c r="H3996" s="46" t="str">
        <f t="shared" si="1904"/>
        <v/>
      </c>
      <c r="I3996" s="47" t="str">
        <f t="shared" si="1905"/>
        <v/>
      </c>
      <c r="J3996" s="47" t="str">
        <f t="shared" si="1906"/>
        <v/>
      </c>
      <c r="K3996" s="47" t="str">
        <f t="shared" si="1907"/>
        <v/>
      </c>
      <c r="L3996" s="46" t="str">
        <f t="shared" si="1908"/>
        <v/>
      </c>
      <c r="M3996" s="48" t="str">
        <f t="shared" si="1909"/>
        <v/>
      </c>
      <c r="N3996" s="46" t="str">
        <f t="shared" si="1910"/>
        <v/>
      </c>
      <c r="O3996" s="47" t="str">
        <f t="shared" si="1911"/>
        <v/>
      </c>
      <c r="P3996" s="47" t="str">
        <f t="shared" si="1912"/>
        <v/>
      </c>
      <c r="Q3996" s="47" t="str">
        <f t="shared" si="1913"/>
        <v/>
      </c>
      <c r="R3996" s="49" t="str">
        <f t="shared" si="1914"/>
        <v/>
      </c>
      <c r="S3996" s="46" t="str">
        <f t="shared" si="1915"/>
        <v/>
      </c>
      <c r="T3996" s="10" t="str">
        <f t="shared" si="1916"/>
        <v/>
      </c>
      <c r="U3996" s="17" t="str">
        <f t="shared" si="1917"/>
        <v/>
      </c>
      <c r="V3996" s="9" t="str">
        <f t="shared" si="1918"/>
        <v/>
      </c>
      <c r="W3996" s="8" t="str">
        <f t="shared" si="1919"/>
        <v/>
      </c>
      <c r="X3996" s="9" t="str">
        <f t="shared" si="1920"/>
        <v/>
      </c>
      <c r="Y3996" s="8" t="str">
        <f t="shared" si="1921"/>
        <v/>
      </c>
      <c r="AE3996" s="8">
        <f t="shared" si="1922"/>
        <v>31</v>
      </c>
      <c r="AF3996" s="8">
        <f t="shared" si="1923"/>
        <v>0</v>
      </c>
      <c r="AG3996" s="8">
        <f t="shared" si="1924"/>
        <v>1</v>
      </c>
      <c r="AH3996" s="8">
        <f t="shared" si="1925"/>
        <v>1</v>
      </c>
      <c r="AI3996" s="8">
        <f t="shared" si="1926"/>
        <v>0</v>
      </c>
      <c r="AJ3996" s="8">
        <f t="shared" si="1927"/>
        <v>1</v>
      </c>
      <c r="AL3996" s="8">
        <f>IF(COUNTIF($AS$25:AS3996,AS3996)=1,AL3995+1,AL3995)</f>
        <v>56</v>
      </c>
      <c r="AM3996" s="8">
        <f>IF(COUNTIF($AR$25:AR3996,AR3996)=1,AM3995+1,AM3995)</f>
        <v>228</v>
      </c>
      <c r="AO3996" s="50" t="s">
        <v>4389</v>
      </c>
      <c r="AP3996" s="10">
        <v>1874</v>
      </c>
      <c r="AQ3996" s="9" t="s">
        <v>284</v>
      </c>
      <c r="AR3996" s="9" t="s">
        <v>105</v>
      </c>
      <c r="AS3996" s="51" t="s">
        <v>63</v>
      </c>
      <c r="AT3996" s="9" t="s">
        <v>75</v>
      </c>
      <c r="AU3996" s="49">
        <v>29410</v>
      </c>
      <c r="AV3996" s="46">
        <v>50900</v>
      </c>
      <c r="AW3996" s="52">
        <v>11.39</v>
      </c>
      <c r="AX3996" s="52">
        <v>15.5</v>
      </c>
      <c r="AY3996" s="52">
        <v>33.700000000000003</v>
      </c>
      <c r="AZ3996" s="46">
        <v>0</v>
      </c>
      <c r="BA3996" s="49">
        <v>29714</v>
      </c>
      <c r="BB3996" s="46">
        <v>27000</v>
      </c>
      <c r="BC3996" s="52">
        <v>11.57</v>
      </c>
      <c r="BD3996" s="52">
        <v>16</v>
      </c>
      <c r="BE3996" s="52">
        <v>34.1</v>
      </c>
      <c r="BF3996" s="49">
        <v>29220</v>
      </c>
      <c r="BG3996" s="46">
        <v>0</v>
      </c>
      <c r="BH3996" s="9" t="s">
        <v>6</v>
      </c>
      <c r="BI3996" s="9" t="s">
        <v>83</v>
      </c>
      <c r="BJ3996" s="9" t="s">
        <v>84</v>
      </c>
      <c r="BK3996" s="9" t="s">
        <v>85</v>
      </c>
      <c r="BL3996" s="9" t="s">
        <v>92</v>
      </c>
    </row>
    <row r="3997" spans="2:64" hidden="1">
      <c r="B3997" s="8">
        <f t="shared" si="1898"/>
        <v>3973</v>
      </c>
      <c r="C3997" s="8" t="str">
        <f t="shared" si="1899"/>
        <v/>
      </c>
      <c r="D3997" s="8" t="str">
        <f t="shared" si="1900"/>
        <v/>
      </c>
      <c r="E3997" s="8" t="str">
        <f t="shared" si="1901"/>
        <v/>
      </c>
      <c r="F3997" s="8" t="str">
        <f t="shared" si="1902"/>
        <v/>
      </c>
      <c r="G3997" s="45" t="str">
        <f t="shared" si="1903"/>
        <v/>
      </c>
      <c r="H3997" s="46" t="str">
        <f t="shared" si="1904"/>
        <v/>
      </c>
      <c r="I3997" s="47" t="str">
        <f t="shared" si="1905"/>
        <v/>
      </c>
      <c r="J3997" s="47" t="str">
        <f t="shared" si="1906"/>
        <v/>
      </c>
      <c r="K3997" s="47" t="str">
        <f t="shared" si="1907"/>
        <v/>
      </c>
      <c r="L3997" s="46" t="str">
        <f t="shared" si="1908"/>
        <v/>
      </c>
      <c r="M3997" s="48" t="str">
        <f t="shared" si="1909"/>
        <v/>
      </c>
      <c r="N3997" s="46" t="str">
        <f t="shared" si="1910"/>
        <v/>
      </c>
      <c r="O3997" s="47" t="str">
        <f t="shared" si="1911"/>
        <v/>
      </c>
      <c r="P3997" s="47" t="str">
        <f t="shared" si="1912"/>
        <v/>
      </c>
      <c r="Q3997" s="47" t="str">
        <f t="shared" si="1913"/>
        <v/>
      </c>
      <c r="R3997" s="49" t="str">
        <f t="shared" si="1914"/>
        <v/>
      </c>
      <c r="S3997" s="46" t="str">
        <f t="shared" si="1915"/>
        <v/>
      </c>
      <c r="T3997" s="10" t="str">
        <f t="shared" si="1916"/>
        <v/>
      </c>
      <c r="U3997" s="17" t="str">
        <f t="shared" si="1917"/>
        <v/>
      </c>
      <c r="V3997" s="9" t="str">
        <f t="shared" si="1918"/>
        <v/>
      </c>
      <c r="W3997" s="8" t="str">
        <f t="shared" si="1919"/>
        <v/>
      </c>
      <c r="X3997" s="9" t="str">
        <f t="shared" si="1920"/>
        <v/>
      </c>
      <c r="Y3997" s="8" t="str">
        <f t="shared" si="1921"/>
        <v/>
      </c>
      <c r="AE3997" s="8">
        <f t="shared" si="1922"/>
        <v>31</v>
      </c>
      <c r="AF3997" s="8">
        <f t="shared" si="1923"/>
        <v>0</v>
      </c>
      <c r="AG3997" s="8">
        <f t="shared" si="1924"/>
        <v>1</v>
      </c>
      <c r="AH3997" s="8">
        <f t="shared" si="1925"/>
        <v>1</v>
      </c>
      <c r="AI3997" s="8">
        <f t="shared" si="1926"/>
        <v>0</v>
      </c>
      <c r="AJ3997" s="8">
        <f t="shared" si="1927"/>
        <v>1</v>
      </c>
      <c r="AL3997" s="8">
        <f>IF(COUNTIF($AS$25:AS3997,AS3997)=1,AL3996+1,AL3996)</f>
        <v>56</v>
      </c>
      <c r="AM3997" s="8">
        <f>IF(COUNTIF($AR$25:AR3997,AR3997)=1,AM3996+1,AM3996)</f>
        <v>228</v>
      </c>
      <c r="AO3997" s="50" t="s">
        <v>4390</v>
      </c>
      <c r="AP3997" s="10">
        <v>1875</v>
      </c>
      <c r="AQ3997" s="9" t="s">
        <v>284</v>
      </c>
      <c r="AR3997" s="9" t="s">
        <v>105</v>
      </c>
      <c r="AS3997" s="51" t="s">
        <v>63</v>
      </c>
      <c r="AT3997" s="9" t="s">
        <v>75</v>
      </c>
      <c r="AU3997" s="49">
        <v>30049</v>
      </c>
      <c r="AV3997" s="46">
        <v>81000</v>
      </c>
      <c r="AW3997" s="52">
        <v>12.79</v>
      </c>
      <c r="AX3997" s="52">
        <v>17.5</v>
      </c>
      <c r="AY3997" s="52">
        <v>36</v>
      </c>
      <c r="AZ3997" s="46">
        <v>1067500</v>
      </c>
      <c r="BA3997" s="49">
        <v>30351</v>
      </c>
      <c r="BB3997" s="46">
        <v>24000</v>
      </c>
      <c r="BC3997" s="52">
        <v>11.46</v>
      </c>
      <c r="BD3997" s="52">
        <v>14</v>
      </c>
      <c r="BE3997" s="52">
        <v>36</v>
      </c>
      <c r="BF3997" s="49">
        <v>30589</v>
      </c>
      <c r="BG3997" s="46">
        <v>1048000</v>
      </c>
      <c r="BH3997" s="9" t="s">
        <v>6</v>
      </c>
      <c r="BI3997" s="9" t="s">
        <v>83</v>
      </c>
      <c r="BJ3997" s="9" t="s">
        <v>84</v>
      </c>
      <c r="BK3997" s="9" t="s">
        <v>85</v>
      </c>
      <c r="BL3997" s="9" t="s">
        <v>85</v>
      </c>
    </row>
    <row r="3998" spans="2:64" hidden="1">
      <c r="B3998" s="8">
        <f t="shared" si="1898"/>
        <v>3974</v>
      </c>
      <c r="C3998" s="8" t="str">
        <f t="shared" si="1899"/>
        <v/>
      </c>
      <c r="D3998" s="8" t="str">
        <f t="shared" si="1900"/>
        <v/>
      </c>
      <c r="E3998" s="8" t="str">
        <f t="shared" si="1901"/>
        <v/>
      </c>
      <c r="F3998" s="8" t="str">
        <f t="shared" si="1902"/>
        <v/>
      </c>
      <c r="G3998" s="45" t="str">
        <f t="shared" si="1903"/>
        <v/>
      </c>
      <c r="H3998" s="46" t="str">
        <f t="shared" si="1904"/>
        <v/>
      </c>
      <c r="I3998" s="47" t="str">
        <f t="shared" si="1905"/>
        <v/>
      </c>
      <c r="J3998" s="47" t="str">
        <f t="shared" si="1906"/>
        <v/>
      </c>
      <c r="K3998" s="47" t="str">
        <f t="shared" si="1907"/>
        <v/>
      </c>
      <c r="L3998" s="46" t="str">
        <f t="shared" si="1908"/>
        <v/>
      </c>
      <c r="M3998" s="48" t="str">
        <f t="shared" si="1909"/>
        <v/>
      </c>
      <c r="N3998" s="46" t="str">
        <f t="shared" si="1910"/>
        <v/>
      </c>
      <c r="O3998" s="47" t="str">
        <f t="shared" si="1911"/>
        <v/>
      </c>
      <c r="P3998" s="47" t="str">
        <f t="shared" si="1912"/>
        <v/>
      </c>
      <c r="Q3998" s="47" t="str">
        <f t="shared" si="1913"/>
        <v/>
      </c>
      <c r="R3998" s="49" t="str">
        <f t="shared" si="1914"/>
        <v/>
      </c>
      <c r="S3998" s="46" t="str">
        <f t="shared" si="1915"/>
        <v/>
      </c>
      <c r="T3998" s="10" t="str">
        <f t="shared" si="1916"/>
        <v/>
      </c>
      <c r="U3998" s="17" t="str">
        <f t="shared" si="1917"/>
        <v/>
      </c>
      <c r="V3998" s="9" t="str">
        <f t="shared" si="1918"/>
        <v/>
      </c>
      <c r="W3998" s="8" t="str">
        <f t="shared" si="1919"/>
        <v/>
      </c>
      <c r="X3998" s="9" t="str">
        <f t="shared" si="1920"/>
        <v/>
      </c>
      <c r="Y3998" s="8" t="str">
        <f t="shared" si="1921"/>
        <v/>
      </c>
      <c r="AE3998" s="8">
        <f t="shared" si="1922"/>
        <v>31</v>
      </c>
      <c r="AF3998" s="8">
        <f t="shared" si="1923"/>
        <v>0</v>
      </c>
      <c r="AG3998" s="8">
        <f t="shared" si="1924"/>
        <v>1</v>
      </c>
      <c r="AH3998" s="8">
        <f t="shared" si="1925"/>
        <v>1</v>
      </c>
      <c r="AI3998" s="8">
        <f t="shared" si="1926"/>
        <v>0</v>
      </c>
      <c r="AJ3998" s="8">
        <f t="shared" si="1927"/>
        <v>1</v>
      </c>
      <c r="AL3998" s="8">
        <f>IF(COUNTIF($AS$25:AS3998,AS3998)=1,AL3997+1,AL3997)</f>
        <v>56</v>
      </c>
      <c r="AM3998" s="8">
        <f>IF(COUNTIF($AR$25:AR3998,AR3998)=1,AM3997+1,AM3997)</f>
        <v>228</v>
      </c>
      <c r="AO3998" s="50" t="s">
        <v>4391</v>
      </c>
      <c r="AP3998" s="10">
        <v>1877</v>
      </c>
      <c r="AQ3998" s="9" t="s">
        <v>284</v>
      </c>
      <c r="AR3998" s="9" t="s">
        <v>105</v>
      </c>
      <c r="AS3998" s="51" t="s">
        <v>63</v>
      </c>
      <c r="AT3998" s="9" t="s">
        <v>75</v>
      </c>
      <c r="AU3998" s="49">
        <v>30655</v>
      </c>
      <c r="AV3998" s="46">
        <v>99700</v>
      </c>
      <c r="AW3998" s="52">
        <v>12.6</v>
      </c>
      <c r="AX3998" s="52">
        <v>17</v>
      </c>
      <c r="AY3998" s="52">
        <v>36</v>
      </c>
      <c r="AZ3998" s="46">
        <v>1088500</v>
      </c>
      <c r="BA3998" s="49">
        <v>30953</v>
      </c>
      <c r="BB3998" s="46">
        <v>37200</v>
      </c>
      <c r="BC3998" s="52">
        <v>11.9</v>
      </c>
      <c r="BD3998" s="52">
        <v>15</v>
      </c>
      <c r="BE3998" s="52">
        <v>36</v>
      </c>
      <c r="BF3998" s="49">
        <v>30681</v>
      </c>
      <c r="BG3998" s="46">
        <v>1025000</v>
      </c>
      <c r="BH3998" s="9" t="s">
        <v>6</v>
      </c>
      <c r="BI3998" s="9" t="s">
        <v>83</v>
      </c>
      <c r="BJ3998" s="9" t="s">
        <v>91</v>
      </c>
      <c r="BK3998" s="9" t="s">
        <v>85</v>
      </c>
      <c r="BL3998" s="9" t="s">
        <v>85</v>
      </c>
    </row>
    <row r="3999" spans="2:64" hidden="1">
      <c r="B3999" s="8">
        <f t="shared" si="1898"/>
        <v>3975</v>
      </c>
      <c r="C3999" s="8" t="str">
        <f t="shared" si="1899"/>
        <v/>
      </c>
      <c r="D3999" s="8" t="str">
        <f t="shared" si="1900"/>
        <v/>
      </c>
      <c r="E3999" s="8" t="str">
        <f t="shared" si="1901"/>
        <v/>
      </c>
      <c r="F3999" s="8" t="str">
        <f t="shared" si="1902"/>
        <v/>
      </c>
      <c r="G3999" s="45" t="str">
        <f t="shared" si="1903"/>
        <v/>
      </c>
      <c r="H3999" s="46" t="str">
        <f t="shared" si="1904"/>
        <v/>
      </c>
      <c r="I3999" s="47" t="str">
        <f t="shared" si="1905"/>
        <v/>
      </c>
      <c r="J3999" s="47" t="str">
        <f t="shared" si="1906"/>
        <v/>
      </c>
      <c r="K3999" s="47" t="str">
        <f t="shared" si="1907"/>
        <v/>
      </c>
      <c r="L3999" s="46" t="str">
        <f t="shared" si="1908"/>
        <v/>
      </c>
      <c r="M3999" s="48" t="str">
        <f t="shared" si="1909"/>
        <v/>
      </c>
      <c r="N3999" s="46" t="str">
        <f t="shared" si="1910"/>
        <v/>
      </c>
      <c r="O3999" s="47" t="str">
        <f t="shared" si="1911"/>
        <v/>
      </c>
      <c r="P3999" s="47" t="str">
        <f t="shared" si="1912"/>
        <v/>
      </c>
      <c r="Q3999" s="47" t="str">
        <f t="shared" si="1913"/>
        <v/>
      </c>
      <c r="R3999" s="49" t="str">
        <f t="shared" si="1914"/>
        <v/>
      </c>
      <c r="S3999" s="46" t="str">
        <f t="shared" si="1915"/>
        <v/>
      </c>
      <c r="T3999" s="10" t="str">
        <f t="shared" si="1916"/>
        <v/>
      </c>
      <c r="U3999" s="17" t="str">
        <f t="shared" si="1917"/>
        <v/>
      </c>
      <c r="V3999" s="9" t="str">
        <f t="shared" si="1918"/>
        <v/>
      </c>
      <c r="W3999" s="8" t="str">
        <f t="shared" si="1919"/>
        <v/>
      </c>
      <c r="X3999" s="9" t="str">
        <f t="shared" si="1920"/>
        <v/>
      </c>
      <c r="Y3999" s="8" t="str">
        <f t="shared" si="1921"/>
        <v/>
      </c>
      <c r="AE3999" s="8">
        <f t="shared" si="1922"/>
        <v>31</v>
      </c>
      <c r="AF3999" s="8">
        <f t="shared" si="1923"/>
        <v>0</v>
      </c>
      <c r="AG3999" s="8">
        <f t="shared" si="1924"/>
        <v>1</v>
      </c>
      <c r="AH3999" s="8">
        <f t="shared" si="1925"/>
        <v>1</v>
      </c>
      <c r="AI3999" s="8">
        <f t="shared" si="1926"/>
        <v>0</v>
      </c>
      <c r="AJ3999" s="8">
        <f t="shared" si="1927"/>
        <v>1</v>
      </c>
      <c r="AL3999" s="8">
        <f>IF(COUNTIF($AS$25:AS3999,AS3999)=1,AL3998+1,AL3998)</f>
        <v>56</v>
      </c>
      <c r="AM3999" s="8">
        <f>IF(COUNTIF($AR$25:AR3999,AR3999)=1,AM3998+1,AM3998)</f>
        <v>228</v>
      </c>
      <c r="AO3999" s="50" t="s">
        <v>4392</v>
      </c>
      <c r="AP3999" s="10">
        <v>1878</v>
      </c>
      <c r="AQ3999" s="9" t="s">
        <v>284</v>
      </c>
      <c r="AR3999" s="9" t="s">
        <v>443</v>
      </c>
      <c r="AS3999" s="51" t="s">
        <v>173</v>
      </c>
      <c r="AT3999" s="9" t="s">
        <v>75</v>
      </c>
      <c r="AU3999" s="49">
        <v>29262</v>
      </c>
      <c r="AV3999" s="46">
        <v>56000</v>
      </c>
      <c r="AW3999" s="52">
        <v>10.85</v>
      </c>
      <c r="AX3999" s="52">
        <v>16.5</v>
      </c>
      <c r="AY3999" s="52">
        <v>34.299999999999997</v>
      </c>
      <c r="AZ3999" s="46">
        <v>0</v>
      </c>
      <c r="BA3999" s="49">
        <v>29574</v>
      </c>
      <c r="BB3999" s="46">
        <v>39100</v>
      </c>
      <c r="BC3999" s="52">
        <v>10.31</v>
      </c>
      <c r="BD3999" s="52">
        <v>14.5</v>
      </c>
      <c r="BE3999" s="52">
        <v>34.9</v>
      </c>
      <c r="BF3999" s="49">
        <v>29220</v>
      </c>
      <c r="BG3999" s="46">
        <v>0</v>
      </c>
      <c r="BH3999" s="9" t="s">
        <v>6</v>
      </c>
      <c r="BI3999" s="9" t="s">
        <v>83</v>
      </c>
      <c r="BJ3999" s="9" t="s">
        <v>84</v>
      </c>
      <c r="BK3999" s="9" t="s">
        <v>85</v>
      </c>
      <c r="BL3999" s="9" t="s">
        <v>92</v>
      </c>
    </row>
    <row r="4000" spans="2:64" hidden="1">
      <c r="B4000" s="8">
        <f t="shared" si="1898"/>
        <v>3976</v>
      </c>
      <c r="C4000" s="8" t="str">
        <f t="shared" si="1899"/>
        <v/>
      </c>
      <c r="D4000" s="8" t="str">
        <f t="shared" si="1900"/>
        <v/>
      </c>
      <c r="E4000" s="8" t="str">
        <f t="shared" si="1901"/>
        <v/>
      </c>
      <c r="F4000" s="8" t="str">
        <f t="shared" si="1902"/>
        <v/>
      </c>
      <c r="G4000" s="45" t="str">
        <f t="shared" si="1903"/>
        <v/>
      </c>
      <c r="H4000" s="46" t="str">
        <f t="shared" si="1904"/>
        <v/>
      </c>
      <c r="I4000" s="47" t="str">
        <f t="shared" si="1905"/>
        <v/>
      </c>
      <c r="J4000" s="47" t="str">
        <f t="shared" si="1906"/>
        <v/>
      </c>
      <c r="K4000" s="47" t="str">
        <f t="shared" si="1907"/>
        <v/>
      </c>
      <c r="L4000" s="46" t="str">
        <f t="shared" si="1908"/>
        <v/>
      </c>
      <c r="M4000" s="48" t="str">
        <f t="shared" si="1909"/>
        <v/>
      </c>
      <c r="N4000" s="46" t="str">
        <f t="shared" si="1910"/>
        <v/>
      </c>
      <c r="O4000" s="47" t="str">
        <f t="shared" si="1911"/>
        <v/>
      </c>
      <c r="P4000" s="47" t="str">
        <f t="shared" si="1912"/>
        <v/>
      </c>
      <c r="Q4000" s="47" t="str">
        <f t="shared" si="1913"/>
        <v/>
      </c>
      <c r="R4000" s="49" t="str">
        <f t="shared" si="1914"/>
        <v/>
      </c>
      <c r="S4000" s="46" t="str">
        <f t="shared" si="1915"/>
        <v/>
      </c>
      <c r="T4000" s="10" t="str">
        <f t="shared" si="1916"/>
        <v/>
      </c>
      <c r="U4000" s="17" t="str">
        <f t="shared" si="1917"/>
        <v/>
      </c>
      <c r="V4000" s="9" t="str">
        <f t="shared" si="1918"/>
        <v/>
      </c>
      <c r="W4000" s="8" t="str">
        <f t="shared" si="1919"/>
        <v/>
      </c>
      <c r="X4000" s="9" t="str">
        <f t="shared" si="1920"/>
        <v/>
      </c>
      <c r="Y4000" s="8" t="str">
        <f t="shared" si="1921"/>
        <v/>
      </c>
      <c r="AE4000" s="8">
        <f t="shared" si="1922"/>
        <v>31</v>
      </c>
      <c r="AF4000" s="8">
        <f t="shared" si="1923"/>
        <v>0</v>
      </c>
      <c r="AG4000" s="8">
        <f t="shared" si="1924"/>
        <v>1</v>
      </c>
      <c r="AH4000" s="8">
        <f t="shared" si="1925"/>
        <v>1</v>
      </c>
      <c r="AI4000" s="8">
        <f t="shared" si="1926"/>
        <v>0</v>
      </c>
      <c r="AJ4000" s="8">
        <f t="shared" si="1927"/>
        <v>1</v>
      </c>
      <c r="AL4000" s="8">
        <f>IF(COUNTIF($AS$25:AS4000,AS4000)=1,AL3999+1,AL3999)</f>
        <v>56</v>
      </c>
      <c r="AM4000" s="8">
        <f>IF(COUNTIF($AR$25:AR4000,AR4000)=1,AM3999+1,AM3999)</f>
        <v>228</v>
      </c>
      <c r="AO4000" s="50" t="s">
        <v>4393</v>
      </c>
      <c r="AP4000" s="10">
        <v>1880</v>
      </c>
      <c r="AQ4000" s="9" t="s">
        <v>284</v>
      </c>
      <c r="AR4000" s="9" t="s">
        <v>443</v>
      </c>
      <c r="AS4000" s="51" t="s">
        <v>173</v>
      </c>
      <c r="AT4000" s="9" t="s">
        <v>75</v>
      </c>
      <c r="AU4000" s="49">
        <v>29615</v>
      </c>
      <c r="AV4000" s="46">
        <v>49100</v>
      </c>
      <c r="AW4000" s="52">
        <v>11.03</v>
      </c>
      <c r="AX4000" s="52">
        <v>16.5</v>
      </c>
      <c r="AY4000" s="52">
        <v>36.299999999999997</v>
      </c>
      <c r="AZ4000" s="46">
        <v>0</v>
      </c>
      <c r="BA4000" s="49">
        <v>29915</v>
      </c>
      <c r="BB4000" s="46">
        <v>24800</v>
      </c>
      <c r="BC4000" s="52">
        <v>11.03</v>
      </c>
      <c r="BD4000" s="52">
        <v>15.35</v>
      </c>
      <c r="BE4000" s="52">
        <v>39</v>
      </c>
      <c r="BF4000" s="49">
        <v>29586</v>
      </c>
      <c r="BG4000" s="46">
        <v>0</v>
      </c>
      <c r="BH4000" s="9" t="s">
        <v>6</v>
      </c>
      <c r="BI4000" s="9" t="s">
        <v>83</v>
      </c>
      <c r="BJ4000" s="9" t="s">
        <v>91</v>
      </c>
      <c r="BK4000" s="9" t="s">
        <v>85</v>
      </c>
      <c r="BL4000" s="9" t="s">
        <v>85</v>
      </c>
    </row>
    <row r="4001" spans="2:64" hidden="1">
      <c r="B4001" s="8">
        <f t="shared" si="1898"/>
        <v>3977</v>
      </c>
      <c r="C4001" s="8" t="str">
        <f t="shared" si="1899"/>
        <v/>
      </c>
      <c r="D4001" s="8" t="str">
        <f t="shared" si="1900"/>
        <v/>
      </c>
      <c r="E4001" s="8" t="str">
        <f t="shared" si="1901"/>
        <v/>
      </c>
      <c r="F4001" s="8" t="str">
        <f t="shared" si="1902"/>
        <v/>
      </c>
      <c r="G4001" s="45" t="str">
        <f t="shared" si="1903"/>
        <v/>
      </c>
      <c r="H4001" s="46" t="str">
        <f t="shared" si="1904"/>
        <v/>
      </c>
      <c r="I4001" s="47" t="str">
        <f t="shared" si="1905"/>
        <v/>
      </c>
      <c r="J4001" s="47" t="str">
        <f t="shared" si="1906"/>
        <v/>
      </c>
      <c r="K4001" s="47" t="str">
        <f t="shared" si="1907"/>
        <v/>
      </c>
      <c r="L4001" s="46" t="str">
        <f t="shared" si="1908"/>
        <v/>
      </c>
      <c r="M4001" s="48" t="str">
        <f t="shared" si="1909"/>
        <v/>
      </c>
      <c r="N4001" s="46" t="str">
        <f t="shared" si="1910"/>
        <v/>
      </c>
      <c r="O4001" s="47" t="str">
        <f t="shared" si="1911"/>
        <v/>
      </c>
      <c r="P4001" s="47" t="str">
        <f t="shared" si="1912"/>
        <v/>
      </c>
      <c r="Q4001" s="47" t="str">
        <f t="shared" si="1913"/>
        <v/>
      </c>
      <c r="R4001" s="49" t="str">
        <f t="shared" si="1914"/>
        <v/>
      </c>
      <c r="S4001" s="46" t="str">
        <f t="shared" si="1915"/>
        <v/>
      </c>
      <c r="T4001" s="10" t="str">
        <f t="shared" si="1916"/>
        <v/>
      </c>
      <c r="U4001" s="17" t="str">
        <f t="shared" si="1917"/>
        <v/>
      </c>
      <c r="V4001" s="9" t="str">
        <f t="shared" si="1918"/>
        <v/>
      </c>
      <c r="W4001" s="8" t="str">
        <f t="shared" si="1919"/>
        <v/>
      </c>
      <c r="X4001" s="9" t="str">
        <f t="shared" si="1920"/>
        <v/>
      </c>
      <c r="Y4001" s="8" t="str">
        <f t="shared" si="1921"/>
        <v/>
      </c>
      <c r="AE4001" s="8">
        <f t="shared" si="1922"/>
        <v>31</v>
      </c>
      <c r="AF4001" s="8">
        <f t="shared" si="1923"/>
        <v>0</v>
      </c>
      <c r="AG4001" s="8">
        <f t="shared" si="1924"/>
        <v>1</v>
      </c>
      <c r="AH4001" s="8">
        <f t="shared" si="1925"/>
        <v>1</v>
      </c>
      <c r="AI4001" s="8">
        <f t="shared" si="1926"/>
        <v>0</v>
      </c>
      <c r="AJ4001" s="8">
        <f t="shared" si="1927"/>
        <v>1</v>
      </c>
      <c r="AL4001" s="8">
        <f>IF(COUNTIF($AS$25:AS4001,AS4001)=1,AL4000+1,AL4000)</f>
        <v>56</v>
      </c>
      <c r="AM4001" s="8">
        <f>IF(COUNTIF($AR$25:AR4001,AR4001)=1,AM4000+1,AM4000)</f>
        <v>228</v>
      </c>
      <c r="AO4001" s="50" t="s">
        <v>4394</v>
      </c>
      <c r="AP4001" s="10">
        <v>1882</v>
      </c>
      <c r="AQ4001" s="9" t="s">
        <v>284</v>
      </c>
      <c r="AR4001" s="9" t="s">
        <v>443</v>
      </c>
      <c r="AS4001" s="51" t="s">
        <v>173</v>
      </c>
      <c r="AT4001" s="9" t="s">
        <v>75</v>
      </c>
      <c r="AU4001" s="49">
        <v>31012</v>
      </c>
      <c r="AV4001" s="46">
        <v>42000</v>
      </c>
      <c r="AW4001" s="52">
        <v>11.72</v>
      </c>
      <c r="AX4001" s="52">
        <v>16</v>
      </c>
      <c r="AY4001" s="52">
        <v>41.44</v>
      </c>
      <c r="AZ4001" s="46">
        <v>712100</v>
      </c>
      <c r="BA4001" s="49">
        <v>31322</v>
      </c>
      <c r="BB4001" s="46">
        <v>17300</v>
      </c>
      <c r="BC4001" s="52">
        <v>10.86</v>
      </c>
      <c r="BD4001" s="52">
        <v>14</v>
      </c>
      <c r="BE4001" s="52">
        <v>41.01</v>
      </c>
      <c r="BF4001" s="49">
        <v>31685</v>
      </c>
      <c r="BG4001" s="46">
        <v>680000</v>
      </c>
      <c r="BH4001" s="9" t="s">
        <v>6</v>
      </c>
      <c r="BI4001" s="9" t="s">
        <v>83</v>
      </c>
      <c r="BJ4001" s="9" t="s">
        <v>84</v>
      </c>
      <c r="BK4001" s="9" t="s">
        <v>85</v>
      </c>
      <c r="BL4001" s="9" t="s">
        <v>85</v>
      </c>
    </row>
    <row r="4002" spans="2:64" hidden="1">
      <c r="B4002" s="8">
        <f t="shared" si="1898"/>
        <v>3978</v>
      </c>
      <c r="C4002" s="8" t="str">
        <f t="shared" si="1899"/>
        <v/>
      </c>
      <c r="D4002" s="8" t="str">
        <f t="shared" si="1900"/>
        <v/>
      </c>
      <c r="E4002" s="8" t="str">
        <f t="shared" si="1901"/>
        <v/>
      </c>
      <c r="F4002" s="8" t="str">
        <f t="shared" si="1902"/>
        <v/>
      </c>
      <c r="G4002" s="45" t="str">
        <f t="shared" si="1903"/>
        <v/>
      </c>
      <c r="H4002" s="46" t="str">
        <f t="shared" si="1904"/>
        <v/>
      </c>
      <c r="I4002" s="47" t="str">
        <f t="shared" si="1905"/>
        <v/>
      </c>
      <c r="J4002" s="47" t="str">
        <f t="shared" si="1906"/>
        <v/>
      </c>
      <c r="K4002" s="47" t="str">
        <f t="shared" si="1907"/>
        <v/>
      </c>
      <c r="L4002" s="46" t="str">
        <f t="shared" si="1908"/>
        <v/>
      </c>
      <c r="M4002" s="48" t="str">
        <f t="shared" si="1909"/>
        <v/>
      </c>
      <c r="N4002" s="46" t="str">
        <f t="shared" si="1910"/>
        <v/>
      </c>
      <c r="O4002" s="47" t="str">
        <f t="shared" si="1911"/>
        <v/>
      </c>
      <c r="P4002" s="47" t="str">
        <f t="shared" si="1912"/>
        <v/>
      </c>
      <c r="Q4002" s="47" t="str">
        <f t="shared" si="1913"/>
        <v/>
      </c>
      <c r="R4002" s="49" t="str">
        <f t="shared" si="1914"/>
        <v/>
      </c>
      <c r="S4002" s="46" t="str">
        <f t="shared" si="1915"/>
        <v/>
      </c>
      <c r="T4002" s="10" t="str">
        <f t="shared" si="1916"/>
        <v/>
      </c>
      <c r="U4002" s="17" t="str">
        <f t="shared" si="1917"/>
        <v/>
      </c>
      <c r="V4002" s="9" t="str">
        <f t="shared" si="1918"/>
        <v/>
      </c>
      <c r="W4002" s="8" t="str">
        <f t="shared" si="1919"/>
        <v/>
      </c>
      <c r="X4002" s="9" t="str">
        <f t="shared" si="1920"/>
        <v/>
      </c>
      <c r="Y4002" s="8" t="str">
        <f t="shared" si="1921"/>
        <v/>
      </c>
      <c r="AE4002" s="8">
        <f t="shared" si="1922"/>
        <v>31</v>
      </c>
      <c r="AF4002" s="8">
        <f t="shared" si="1923"/>
        <v>0</v>
      </c>
      <c r="AG4002" s="8">
        <f t="shared" si="1924"/>
        <v>1</v>
      </c>
      <c r="AH4002" s="8">
        <f t="shared" si="1925"/>
        <v>1</v>
      </c>
      <c r="AI4002" s="8">
        <f t="shared" si="1926"/>
        <v>0</v>
      </c>
      <c r="AJ4002" s="8">
        <f t="shared" si="1927"/>
        <v>1</v>
      </c>
      <c r="AL4002" s="8">
        <f>IF(COUNTIF($AS$25:AS4002,AS4002)=1,AL4001+1,AL4001)</f>
        <v>56</v>
      </c>
      <c r="AM4002" s="8">
        <f>IF(COUNTIF($AR$25:AR4002,AR4002)=1,AM4001+1,AM4001)</f>
        <v>228</v>
      </c>
      <c r="AO4002" s="50" t="s">
        <v>4395</v>
      </c>
      <c r="AP4002" s="10">
        <v>1883</v>
      </c>
      <c r="AQ4002" s="9" t="s">
        <v>284</v>
      </c>
      <c r="AR4002" s="9" t="s">
        <v>443</v>
      </c>
      <c r="AS4002" s="51" t="s">
        <v>173</v>
      </c>
      <c r="AT4002" s="9" t="s">
        <v>75</v>
      </c>
      <c r="AU4002" s="49">
        <v>31723</v>
      </c>
      <c r="AV4002" s="46">
        <v>0</v>
      </c>
      <c r="AW4002" s="52">
        <v>10.74</v>
      </c>
      <c r="AX4002" s="52">
        <v>14.25</v>
      </c>
      <c r="AY4002" s="52">
        <v>43.41</v>
      </c>
      <c r="AZ4002" s="46">
        <v>681000</v>
      </c>
      <c r="BA4002" s="49">
        <v>32052</v>
      </c>
      <c r="BB4002" s="46">
        <v>-13100</v>
      </c>
      <c r="BC4002" s="52">
        <v>9.69</v>
      </c>
      <c r="BD4002" s="52">
        <v>11.5</v>
      </c>
      <c r="BE4002" s="52">
        <v>43.41</v>
      </c>
      <c r="BF4002" s="49">
        <v>31685</v>
      </c>
      <c r="BG4002" s="46">
        <v>672600</v>
      </c>
      <c r="BH4002" s="9" t="s">
        <v>6</v>
      </c>
      <c r="BI4002" s="9" t="s">
        <v>83</v>
      </c>
      <c r="BJ4002" s="9" t="s">
        <v>84</v>
      </c>
      <c r="BK4002" s="9" t="s">
        <v>85</v>
      </c>
      <c r="BL4002" s="9" t="s">
        <v>85</v>
      </c>
    </row>
    <row r="4003" spans="2:64" hidden="1">
      <c r="B4003" s="8">
        <f t="shared" si="1898"/>
        <v>3979</v>
      </c>
      <c r="C4003" s="8" t="str">
        <f t="shared" si="1899"/>
        <v/>
      </c>
      <c r="D4003" s="8" t="str">
        <f t="shared" si="1900"/>
        <v/>
      </c>
      <c r="E4003" s="8" t="str">
        <f t="shared" si="1901"/>
        <v/>
      </c>
      <c r="F4003" s="8" t="str">
        <f t="shared" si="1902"/>
        <v/>
      </c>
      <c r="G4003" s="45" t="str">
        <f t="shared" si="1903"/>
        <v/>
      </c>
      <c r="H4003" s="46" t="str">
        <f t="shared" si="1904"/>
        <v/>
      </c>
      <c r="I4003" s="47" t="str">
        <f t="shared" si="1905"/>
        <v/>
      </c>
      <c r="J4003" s="47" t="str">
        <f t="shared" si="1906"/>
        <v/>
      </c>
      <c r="K4003" s="47" t="str">
        <f t="shared" si="1907"/>
        <v/>
      </c>
      <c r="L4003" s="46" t="str">
        <f t="shared" si="1908"/>
        <v/>
      </c>
      <c r="M4003" s="48" t="str">
        <f t="shared" si="1909"/>
        <v/>
      </c>
      <c r="N4003" s="46" t="str">
        <f t="shared" si="1910"/>
        <v/>
      </c>
      <c r="O4003" s="47" t="str">
        <f t="shared" si="1911"/>
        <v/>
      </c>
      <c r="P4003" s="47" t="str">
        <f t="shared" si="1912"/>
        <v/>
      </c>
      <c r="Q4003" s="47" t="str">
        <f t="shared" si="1913"/>
        <v/>
      </c>
      <c r="R4003" s="49" t="str">
        <f t="shared" si="1914"/>
        <v/>
      </c>
      <c r="S4003" s="46" t="str">
        <f t="shared" si="1915"/>
        <v/>
      </c>
      <c r="T4003" s="10" t="str">
        <f t="shared" si="1916"/>
        <v/>
      </c>
      <c r="U4003" s="17" t="str">
        <f t="shared" si="1917"/>
        <v/>
      </c>
      <c r="V4003" s="9" t="str">
        <f t="shared" si="1918"/>
        <v/>
      </c>
      <c r="W4003" s="8" t="str">
        <f t="shared" si="1919"/>
        <v/>
      </c>
      <c r="X4003" s="9" t="str">
        <f t="shared" si="1920"/>
        <v/>
      </c>
      <c r="Y4003" s="8" t="str">
        <f t="shared" si="1921"/>
        <v/>
      </c>
      <c r="AE4003" s="8">
        <f t="shared" si="1922"/>
        <v>31</v>
      </c>
      <c r="AF4003" s="8">
        <f t="shared" si="1923"/>
        <v>0</v>
      </c>
      <c r="AG4003" s="8">
        <f t="shared" si="1924"/>
        <v>1</v>
      </c>
      <c r="AH4003" s="8">
        <f t="shared" si="1925"/>
        <v>1</v>
      </c>
      <c r="AI4003" s="8">
        <f t="shared" si="1926"/>
        <v>0</v>
      </c>
      <c r="AJ4003" s="8">
        <f t="shared" si="1927"/>
        <v>1</v>
      </c>
      <c r="AL4003" s="8">
        <f>IF(COUNTIF($AS$25:AS4003,AS4003)=1,AL4002+1,AL4002)</f>
        <v>56</v>
      </c>
      <c r="AM4003" s="8">
        <f>IF(COUNTIF($AR$25:AR4003,AR4003)=1,AM4002+1,AM4002)</f>
        <v>228</v>
      </c>
      <c r="AO4003" s="50" t="s">
        <v>4396</v>
      </c>
      <c r="AP4003" s="10">
        <v>1885</v>
      </c>
      <c r="AQ4003" s="9" t="s">
        <v>284</v>
      </c>
      <c r="AR4003" s="9" t="s">
        <v>593</v>
      </c>
      <c r="AS4003" s="51" t="s">
        <v>173</v>
      </c>
      <c r="AT4003" s="9" t="s">
        <v>75</v>
      </c>
      <c r="AU4003" s="49">
        <v>29035</v>
      </c>
      <c r="AV4003" s="46">
        <v>14800</v>
      </c>
      <c r="AW4003" s="52">
        <v>10.29</v>
      </c>
      <c r="AX4003" s="52">
        <v>15</v>
      </c>
      <c r="AY4003" s="52">
        <v>35.4</v>
      </c>
      <c r="AZ4003" s="46">
        <v>0</v>
      </c>
      <c r="BA4003" s="49">
        <v>29402</v>
      </c>
      <c r="BB4003" s="46">
        <v>7400</v>
      </c>
      <c r="BC4003" s="52">
        <v>9.85</v>
      </c>
      <c r="BD4003" s="52">
        <v>13.4</v>
      </c>
      <c r="BE4003" s="52">
        <v>34</v>
      </c>
      <c r="BF4003" s="49">
        <v>29006</v>
      </c>
      <c r="BG4003" s="46">
        <v>0</v>
      </c>
      <c r="BH4003" s="9" t="s">
        <v>6</v>
      </c>
      <c r="BI4003" s="9" t="s">
        <v>83</v>
      </c>
      <c r="BJ4003" s="9" t="s">
        <v>84</v>
      </c>
      <c r="BK4003" s="9" t="s">
        <v>85</v>
      </c>
      <c r="BL4003" s="9" t="s">
        <v>92</v>
      </c>
    </row>
    <row r="4004" spans="2:64" hidden="1">
      <c r="B4004" s="8">
        <f t="shared" si="1898"/>
        <v>3980</v>
      </c>
      <c r="C4004" s="8" t="str">
        <f t="shared" si="1899"/>
        <v/>
      </c>
      <c r="D4004" s="8" t="str">
        <f t="shared" si="1900"/>
        <v/>
      </c>
      <c r="E4004" s="8" t="str">
        <f t="shared" si="1901"/>
        <v/>
      </c>
      <c r="F4004" s="8" t="str">
        <f t="shared" si="1902"/>
        <v/>
      </c>
      <c r="G4004" s="45" t="str">
        <f t="shared" si="1903"/>
        <v/>
      </c>
      <c r="H4004" s="46" t="str">
        <f t="shared" si="1904"/>
        <v/>
      </c>
      <c r="I4004" s="47" t="str">
        <f t="shared" si="1905"/>
        <v/>
      </c>
      <c r="J4004" s="47" t="str">
        <f t="shared" si="1906"/>
        <v/>
      </c>
      <c r="K4004" s="47" t="str">
        <f t="shared" si="1907"/>
        <v/>
      </c>
      <c r="L4004" s="46" t="str">
        <f t="shared" si="1908"/>
        <v/>
      </c>
      <c r="M4004" s="48" t="str">
        <f t="shared" si="1909"/>
        <v/>
      </c>
      <c r="N4004" s="46" t="str">
        <f t="shared" si="1910"/>
        <v/>
      </c>
      <c r="O4004" s="47" t="str">
        <f t="shared" si="1911"/>
        <v/>
      </c>
      <c r="P4004" s="47" t="str">
        <f t="shared" si="1912"/>
        <v/>
      </c>
      <c r="Q4004" s="47" t="str">
        <f t="shared" si="1913"/>
        <v/>
      </c>
      <c r="R4004" s="49" t="str">
        <f t="shared" si="1914"/>
        <v/>
      </c>
      <c r="S4004" s="46" t="str">
        <f t="shared" si="1915"/>
        <v/>
      </c>
      <c r="T4004" s="10" t="str">
        <f t="shared" si="1916"/>
        <v/>
      </c>
      <c r="U4004" s="17" t="str">
        <f t="shared" si="1917"/>
        <v/>
      </c>
      <c r="V4004" s="9" t="str">
        <f t="shared" si="1918"/>
        <v/>
      </c>
      <c r="W4004" s="8" t="str">
        <f t="shared" si="1919"/>
        <v/>
      </c>
      <c r="X4004" s="9" t="str">
        <f t="shared" si="1920"/>
        <v/>
      </c>
      <c r="Y4004" s="8" t="str">
        <f t="shared" si="1921"/>
        <v/>
      </c>
      <c r="AE4004" s="8">
        <f t="shared" si="1922"/>
        <v>31</v>
      </c>
      <c r="AF4004" s="8">
        <f t="shared" si="1923"/>
        <v>0</v>
      </c>
      <c r="AG4004" s="8">
        <f t="shared" si="1924"/>
        <v>1</v>
      </c>
      <c r="AH4004" s="8">
        <f t="shared" si="1925"/>
        <v>1</v>
      </c>
      <c r="AI4004" s="8">
        <f t="shared" si="1926"/>
        <v>0</v>
      </c>
      <c r="AJ4004" s="8">
        <f t="shared" si="1927"/>
        <v>1</v>
      </c>
      <c r="AL4004" s="8">
        <f>IF(COUNTIF($AS$25:AS4004,AS4004)=1,AL4003+1,AL4003)</f>
        <v>56</v>
      </c>
      <c r="AM4004" s="8">
        <f>IF(COUNTIF($AR$25:AR4004,AR4004)=1,AM4003+1,AM4003)</f>
        <v>228</v>
      </c>
      <c r="AO4004" s="50" t="s">
        <v>4397</v>
      </c>
      <c r="AP4004" s="10">
        <v>1886</v>
      </c>
      <c r="AQ4004" s="9" t="s">
        <v>284</v>
      </c>
      <c r="AR4004" s="9" t="s">
        <v>593</v>
      </c>
      <c r="AS4004" s="51" t="s">
        <v>173</v>
      </c>
      <c r="AT4004" s="9" t="s">
        <v>75</v>
      </c>
      <c r="AU4004" s="49">
        <v>29585</v>
      </c>
      <c r="AV4004" s="46">
        <v>16600</v>
      </c>
      <c r="AW4004" s="52">
        <v>12.5</v>
      </c>
      <c r="AX4004" s="52">
        <v>18.5</v>
      </c>
      <c r="AY4004" s="52">
        <v>38</v>
      </c>
      <c r="AZ4004" s="46">
        <v>0</v>
      </c>
      <c r="BA4004" s="49">
        <v>29875</v>
      </c>
      <c r="BB4004" s="46">
        <v>9300</v>
      </c>
      <c r="BC4004" s="52">
        <v>11.36</v>
      </c>
      <c r="BD4004" s="52">
        <v>15.5</v>
      </c>
      <c r="BE4004" s="52">
        <v>38.04</v>
      </c>
      <c r="BF4004" s="49">
        <v>29586</v>
      </c>
      <c r="BG4004" s="46">
        <v>0</v>
      </c>
      <c r="BH4004" s="9" t="s">
        <v>6</v>
      </c>
      <c r="BI4004" s="9" t="s">
        <v>83</v>
      </c>
      <c r="BJ4004" s="9" t="s">
        <v>84</v>
      </c>
      <c r="BK4004" s="9" t="s">
        <v>85</v>
      </c>
      <c r="BL4004" s="9" t="s">
        <v>85</v>
      </c>
    </row>
    <row r="4005" spans="2:64" hidden="1">
      <c r="B4005" s="8">
        <f t="shared" si="1898"/>
        <v>3981</v>
      </c>
      <c r="C4005" s="8" t="str">
        <f t="shared" si="1899"/>
        <v/>
      </c>
      <c r="D4005" s="8" t="str">
        <f t="shared" si="1900"/>
        <v/>
      </c>
      <c r="E4005" s="8" t="str">
        <f t="shared" si="1901"/>
        <v/>
      </c>
      <c r="F4005" s="8" t="str">
        <f t="shared" si="1902"/>
        <v/>
      </c>
      <c r="G4005" s="45" t="str">
        <f t="shared" si="1903"/>
        <v/>
      </c>
      <c r="H4005" s="46" t="str">
        <f t="shared" si="1904"/>
        <v/>
      </c>
      <c r="I4005" s="47" t="str">
        <f t="shared" si="1905"/>
        <v/>
      </c>
      <c r="J4005" s="47" t="str">
        <f t="shared" si="1906"/>
        <v/>
      </c>
      <c r="K4005" s="47" t="str">
        <f t="shared" si="1907"/>
        <v/>
      </c>
      <c r="L4005" s="46" t="str">
        <f t="shared" si="1908"/>
        <v/>
      </c>
      <c r="M4005" s="48" t="str">
        <f t="shared" si="1909"/>
        <v/>
      </c>
      <c r="N4005" s="46" t="str">
        <f t="shared" si="1910"/>
        <v/>
      </c>
      <c r="O4005" s="47" t="str">
        <f t="shared" si="1911"/>
        <v/>
      </c>
      <c r="P4005" s="47" t="str">
        <f t="shared" si="1912"/>
        <v/>
      </c>
      <c r="Q4005" s="47" t="str">
        <f t="shared" si="1913"/>
        <v/>
      </c>
      <c r="R4005" s="49" t="str">
        <f t="shared" si="1914"/>
        <v/>
      </c>
      <c r="S4005" s="46" t="str">
        <f t="shared" si="1915"/>
        <v/>
      </c>
      <c r="T4005" s="10" t="str">
        <f t="shared" si="1916"/>
        <v/>
      </c>
      <c r="U4005" s="17" t="str">
        <f t="shared" si="1917"/>
        <v/>
      </c>
      <c r="V4005" s="9" t="str">
        <f t="shared" si="1918"/>
        <v/>
      </c>
      <c r="W4005" s="8" t="str">
        <f t="shared" si="1919"/>
        <v/>
      </c>
      <c r="X4005" s="9" t="str">
        <f t="shared" si="1920"/>
        <v/>
      </c>
      <c r="Y4005" s="8" t="str">
        <f t="shared" si="1921"/>
        <v/>
      </c>
      <c r="AE4005" s="8">
        <f t="shared" si="1922"/>
        <v>31</v>
      </c>
      <c r="AF4005" s="8">
        <f t="shared" si="1923"/>
        <v>0</v>
      </c>
      <c r="AG4005" s="8">
        <f t="shared" si="1924"/>
        <v>1</v>
      </c>
      <c r="AH4005" s="8">
        <f t="shared" si="1925"/>
        <v>1</v>
      </c>
      <c r="AI4005" s="8">
        <f t="shared" si="1926"/>
        <v>0</v>
      </c>
      <c r="AJ4005" s="8">
        <f t="shared" si="1927"/>
        <v>1</v>
      </c>
      <c r="AL4005" s="8">
        <f>IF(COUNTIF($AS$25:AS4005,AS4005)=1,AL4004+1,AL4004)</f>
        <v>56</v>
      </c>
      <c r="AM4005" s="8">
        <f>IF(COUNTIF($AR$25:AR4005,AR4005)=1,AM4004+1,AM4004)</f>
        <v>228</v>
      </c>
      <c r="AO4005" s="50" t="s">
        <v>4398</v>
      </c>
      <c r="AP4005" s="10">
        <v>1888</v>
      </c>
      <c r="AQ4005" s="9" t="s">
        <v>284</v>
      </c>
      <c r="AR4005" s="9" t="s">
        <v>593</v>
      </c>
      <c r="AS4005" s="51" t="s">
        <v>173</v>
      </c>
      <c r="AT4005" s="9" t="s">
        <v>75</v>
      </c>
      <c r="AU4005" s="49">
        <v>31022</v>
      </c>
      <c r="AV4005" s="46">
        <v>10500</v>
      </c>
      <c r="AW4005" s="52">
        <v>11.47</v>
      </c>
      <c r="AX4005" s="52">
        <v>16</v>
      </c>
      <c r="AY4005" s="52">
        <v>39.65</v>
      </c>
      <c r="AZ4005" s="46">
        <v>0</v>
      </c>
      <c r="BA4005" s="49">
        <v>31322</v>
      </c>
      <c r="BB4005" s="46">
        <v>1400</v>
      </c>
      <c r="BC4005" s="52">
        <v>0</v>
      </c>
      <c r="BD4005" s="52">
        <v>0</v>
      </c>
      <c r="BE4005" s="52">
        <v>0</v>
      </c>
      <c r="BF4005" s="49">
        <v>31047</v>
      </c>
      <c r="BG4005" s="46">
        <v>0</v>
      </c>
      <c r="BH4005" s="9" t="s">
        <v>6</v>
      </c>
      <c r="BI4005" s="9" t="s">
        <v>83</v>
      </c>
      <c r="BJ4005" s="9" t="s">
        <v>91</v>
      </c>
      <c r="BK4005" s="9" t="s">
        <v>85</v>
      </c>
      <c r="BL4005" s="9" t="s">
        <v>85</v>
      </c>
    </row>
    <row r="4006" spans="2:64" hidden="1">
      <c r="B4006" s="8">
        <f t="shared" si="1898"/>
        <v>3982</v>
      </c>
      <c r="C4006" s="8" t="str">
        <f t="shared" si="1899"/>
        <v/>
      </c>
      <c r="D4006" s="8" t="str">
        <f t="shared" si="1900"/>
        <v/>
      </c>
      <c r="E4006" s="8" t="str">
        <f t="shared" si="1901"/>
        <v/>
      </c>
      <c r="F4006" s="8" t="str">
        <f t="shared" si="1902"/>
        <v/>
      </c>
      <c r="G4006" s="45" t="str">
        <f t="shared" si="1903"/>
        <v/>
      </c>
      <c r="H4006" s="46" t="str">
        <f t="shared" si="1904"/>
        <v/>
      </c>
      <c r="I4006" s="47" t="str">
        <f t="shared" si="1905"/>
        <v/>
      </c>
      <c r="J4006" s="47" t="str">
        <f t="shared" si="1906"/>
        <v/>
      </c>
      <c r="K4006" s="47" t="str">
        <f t="shared" si="1907"/>
        <v/>
      </c>
      <c r="L4006" s="46" t="str">
        <f t="shared" si="1908"/>
        <v/>
      </c>
      <c r="M4006" s="48" t="str">
        <f t="shared" si="1909"/>
        <v/>
      </c>
      <c r="N4006" s="46" t="str">
        <f t="shared" si="1910"/>
        <v/>
      </c>
      <c r="O4006" s="47" t="str">
        <f t="shared" si="1911"/>
        <v/>
      </c>
      <c r="P4006" s="47" t="str">
        <f t="shared" si="1912"/>
        <v/>
      </c>
      <c r="Q4006" s="47" t="str">
        <f t="shared" si="1913"/>
        <v/>
      </c>
      <c r="R4006" s="49" t="str">
        <f t="shared" si="1914"/>
        <v/>
      </c>
      <c r="S4006" s="46" t="str">
        <f t="shared" si="1915"/>
        <v/>
      </c>
      <c r="T4006" s="10" t="str">
        <f t="shared" si="1916"/>
        <v/>
      </c>
      <c r="U4006" s="17" t="str">
        <f t="shared" si="1917"/>
        <v/>
      </c>
      <c r="V4006" s="9" t="str">
        <f t="shared" si="1918"/>
        <v/>
      </c>
      <c r="W4006" s="8" t="str">
        <f t="shared" si="1919"/>
        <v/>
      </c>
      <c r="X4006" s="9" t="str">
        <f t="shared" si="1920"/>
        <v/>
      </c>
      <c r="Y4006" s="8" t="str">
        <f t="shared" si="1921"/>
        <v/>
      </c>
      <c r="AE4006" s="8">
        <f t="shared" si="1922"/>
        <v>31</v>
      </c>
      <c r="AF4006" s="8">
        <f t="shared" si="1923"/>
        <v>0</v>
      </c>
      <c r="AG4006" s="8">
        <f t="shared" si="1924"/>
        <v>1</v>
      </c>
      <c r="AH4006" s="8">
        <f t="shared" si="1925"/>
        <v>1</v>
      </c>
      <c r="AI4006" s="8">
        <f t="shared" si="1926"/>
        <v>0</v>
      </c>
      <c r="AJ4006" s="8">
        <f t="shared" si="1927"/>
        <v>0</v>
      </c>
      <c r="AL4006" s="8">
        <f>IF(COUNTIF($AS$25:AS4006,AS4006)=1,AL4005+1,AL4005)</f>
        <v>56</v>
      </c>
      <c r="AM4006" s="8">
        <f>IF(COUNTIF($AR$25:AR4006,AR4006)=1,AM4005+1,AM4005)</f>
        <v>228</v>
      </c>
      <c r="AO4006" s="50" t="s">
        <v>4399</v>
      </c>
      <c r="AP4006" s="10">
        <v>1890</v>
      </c>
      <c r="AQ4006" s="9" t="s">
        <v>284</v>
      </c>
      <c r="AR4006" s="9" t="s">
        <v>445</v>
      </c>
      <c r="AS4006" s="51" t="s">
        <v>286</v>
      </c>
      <c r="AT4006" s="9" t="s">
        <v>86</v>
      </c>
      <c r="AU4006" s="49">
        <v>28935</v>
      </c>
      <c r="AV4006" s="46">
        <v>13600</v>
      </c>
      <c r="AW4006" s="52">
        <v>10.85</v>
      </c>
      <c r="AX4006" s="52">
        <v>14.5</v>
      </c>
      <c r="AY4006" s="52">
        <v>46.9</v>
      </c>
      <c r="AZ4006" s="46">
        <v>0</v>
      </c>
      <c r="BA4006" s="49">
        <v>29419</v>
      </c>
      <c r="BB4006" s="46">
        <v>9400</v>
      </c>
      <c r="BC4006" s="52">
        <v>9</v>
      </c>
      <c r="BD4006" s="52">
        <v>12.9</v>
      </c>
      <c r="BE4006" s="52">
        <v>42</v>
      </c>
      <c r="BF4006" s="49">
        <v>28855</v>
      </c>
      <c r="BG4006" s="46">
        <v>0</v>
      </c>
      <c r="BH4006" s="9" t="s">
        <v>6</v>
      </c>
      <c r="BI4006" s="9" t="s">
        <v>3</v>
      </c>
      <c r="BJ4006" s="9" t="s">
        <v>84</v>
      </c>
      <c r="BK4006" s="9" t="s">
        <v>85</v>
      </c>
      <c r="BL4006" s="9" t="s">
        <v>92</v>
      </c>
    </row>
    <row r="4007" spans="2:64" hidden="1">
      <c r="B4007" s="8">
        <f t="shared" si="1898"/>
        <v>3983</v>
      </c>
      <c r="C4007" s="8" t="str">
        <f t="shared" si="1899"/>
        <v/>
      </c>
      <c r="D4007" s="8" t="str">
        <f t="shared" si="1900"/>
        <v/>
      </c>
      <c r="E4007" s="8" t="str">
        <f t="shared" si="1901"/>
        <v/>
      </c>
      <c r="F4007" s="8" t="str">
        <f t="shared" si="1902"/>
        <v/>
      </c>
      <c r="G4007" s="45" t="str">
        <f t="shared" si="1903"/>
        <v/>
      </c>
      <c r="H4007" s="46" t="str">
        <f t="shared" si="1904"/>
        <v/>
      </c>
      <c r="I4007" s="47" t="str">
        <f t="shared" si="1905"/>
        <v/>
      </c>
      <c r="J4007" s="47" t="str">
        <f t="shared" si="1906"/>
        <v/>
      </c>
      <c r="K4007" s="47" t="str">
        <f t="shared" si="1907"/>
        <v/>
      </c>
      <c r="L4007" s="46" t="str">
        <f t="shared" si="1908"/>
        <v/>
      </c>
      <c r="M4007" s="48" t="str">
        <f t="shared" si="1909"/>
        <v/>
      </c>
      <c r="N4007" s="46" t="str">
        <f t="shared" si="1910"/>
        <v/>
      </c>
      <c r="O4007" s="47" t="str">
        <f t="shared" si="1911"/>
        <v/>
      </c>
      <c r="P4007" s="47" t="str">
        <f t="shared" si="1912"/>
        <v/>
      </c>
      <c r="Q4007" s="47" t="str">
        <f t="shared" si="1913"/>
        <v/>
      </c>
      <c r="R4007" s="49" t="str">
        <f t="shared" si="1914"/>
        <v/>
      </c>
      <c r="S4007" s="46" t="str">
        <f t="shared" si="1915"/>
        <v/>
      </c>
      <c r="T4007" s="10" t="str">
        <f t="shared" si="1916"/>
        <v/>
      </c>
      <c r="U4007" s="17" t="str">
        <f t="shared" si="1917"/>
        <v/>
      </c>
      <c r="V4007" s="9" t="str">
        <f t="shared" si="1918"/>
        <v/>
      </c>
      <c r="W4007" s="8" t="str">
        <f t="shared" si="1919"/>
        <v/>
      </c>
      <c r="X4007" s="9" t="str">
        <f t="shared" si="1920"/>
        <v/>
      </c>
      <c r="Y4007" s="8" t="str">
        <f t="shared" si="1921"/>
        <v/>
      </c>
      <c r="AE4007" s="8">
        <f t="shared" si="1922"/>
        <v>31</v>
      </c>
      <c r="AF4007" s="8">
        <f t="shared" si="1923"/>
        <v>0</v>
      </c>
      <c r="AG4007" s="8">
        <f t="shared" si="1924"/>
        <v>1</v>
      </c>
      <c r="AH4007" s="8">
        <f t="shared" si="1925"/>
        <v>1</v>
      </c>
      <c r="AI4007" s="8">
        <f t="shared" si="1926"/>
        <v>0</v>
      </c>
      <c r="AJ4007" s="8">
        <f t="shared" si="1927"/>
        <v>0</v>
      </c>
      <c r="AL4007" s="8">
        <f>IF(COUNTIF($AS$25:AS4007,AS4007)=1,AL4006+1,AL4006)</f>
        <v>56</v>
      </c>
      <c r="AM4007" s="8">
        <f>IF(COUNTIF($AR$25:AR4007,AR4007)=1,AM4006+1,AM4006)</f>
        <v>228</v>
      </c>
      <c r="AO4007" s="50" t="s">
        <v>4400</v>
      </c>
      <c r="AP4007" s="10">
        <v>1892</v>
      </c>
      <c r="AQ4007" s="9" t="s">
        <v>284</v>
      </c>
      <c r="AR4007" s="9" t="s">
        <v>445</v>
      </c>
      <c r="AS4007" s="51" t="s">
        <v>286</v>
      </c>
      <c r="AT4007" s="9" t="s">
        <v>86</v>
      </c>
      <c r="AU4007" s="49">
        <v>29452</v>
      </c>
      <c r="AV4007" s="46">
        <v>12100</v>
      </c>
      <c r="AW4007" s="52">
        <v>11.03</v>
      </c>
      <c r="AX4007" s="52">
        <v>14.5</v>
      </c>
      <c r="AY4007" s="52">
        <v>46.53</v>
      </c>
      <c r="AZ4007" s="46">
        <v>0</v>
      </c>
      <c r="BA4007" s="49">
        <v>29733</v>
      </c>
      <c r="BB4007" s="46">
        <v>9100</v>
      </c>
      <c r="BC4007" s="52">
        <v>10.9</v>
      </c>
      <c r="BD4007" s="52">
        <v>0</v>
      </c>
      <c r="BE4007" s="52">
        <v>0</v>
      </c>
      <c r="BF4007" s="49">
        <v>29220</v>
      </c>
      <c r="BG4007" s="46">
        <v>0</v>
      </c>
      <c r="BH4007" s="9"/>
      <c r="BI4007" s="9" t="s">
        <v>3</v>
      </c>
      <c r="BJ4007" s="9" t="s">
        <v>84</v>
      </c>
      <c r="BK4007" s="9" t="s">
        <v>85</v>
      </c>
      <c r="BL4007" s="9" t="s">
        <v>85</v>
      </c>
    </row>
    <row r="4008" spans="2:64" hidden="1">
      <c r="B4008" s="8">
        <f t="shared" si="1898"/>
        <v>3984</v>
      </c>
      <c r="C4008" s="8" t="str">
        <f t="shared" si="1899"/>
        <v/>
      </c>
      <c r="D4008" s="8" t="str">
        <f t="shared" si="1900"/>
        <v/>
      </c>
      <c r="E4008" s="8" t="str">
        <f t="shared" si="1901"/>
        <v/>
      </c>
      <c r="F4008" s="8" t="str">
        <f t="shared" si="1902"/>
        <v/>
      </c>
      <c r="G4008" s="45" t="str">
        <f t="shared" si="1903"/>
        <v/>
      </c>
      <c r="H4008" s="46" t="str">
        <f t="shared" si="1904"/>
        <v/>
      </c>
      <c r="I4008" s="47" t="str">
        <f t="shared" si="1905"/>
        <v/>
      </c>
      <c r="J4008" s="47" t="str">
        <f t="shared" si="1906"/>
        <v/>
      </c>
      <c r="K4008" s="47" t="str">
        <f t="shared" si="1907"/>
        <v/>
      </c>
      <c r="L4008" s="46" t="str">
        <f t="shared" si="1908"/>
        <v/>
      </c>
      <c r="M4008" s="48" t="str">
        <f t="shared" si="1909"/>
        <v/>
      </c>
      <c r="N4008" s="46" t="str">
        <f t="shared" si="1910"/>
        <v/>
      </c>
      <c r="O4008" s="47" t="str">
        <f t="shared" si="1911"/>
        <v/>
      </c>
      <c r="P4008" s="47" t="str">
        <f t="shared" si="1912"/>
        <v/>
      </c>
      <c r="Q4008" s="47" t="str">
        <f t="shared" si="1913"/>
        <v/>
      </c>
      <c r="R4008" s="49" t="str">
        <f t="shared" si="1914"/>
        <v/>
      </c>
      <c r="S4008" s="46" t="str">
        <f t="shared" si="1915"/>
        <v/>
      </c>
      <c r="T4008" s="10" t="str">
        <f t="shared" si="1916"/>
        <v/>
      </c>
      <c r="U4008" s="17" t="str">
        <f t="shared" si="1917"/>
        <v/>
      </c>
      <c r="V4008" s="9" t="str">
        <f t="shared" si="1918"/>
        <v/>
      </c>
      <c r="W4008" s="8" t="str">
        <f t="shared" si="1919"/>
        <v/>
      </c>
      <c r="X4008" s="9" t="str">
        <f t="shared" si="1920"/>
        <v/>
      </c>
      <c r="Y4008" s="8" t="str">
        <f t="shared" si="1921"/>
        <v/>
      </c>
      <c r="AE4008" s="8">
        <f t="shared" si="1922"/>
        <v>31</v>
      </c>
      <c r="AF4008" s="8">
        <f t="shared" si="1923"/>
        <v>0</v>
      </c>
      <c r="AG4008" s="8">
        <f t="shared" si="1924"/>
        <v>1</v>
      </c>
      <c r="AH4008" s="8">
        <f t="shared" si="1925"/>
        <v>1</v>
      </c>
      <c r="AI4008" s="8">
        <f t="shared" si="1926"/>
        <v>0</v>
      </c>
      <c r="AJ4008" s="8">
        <f t="shared" si="1927"/>
        <v>0</v>
      </c>
      <c r="AL4008" s="8">
        <f>IF(COUNTIF($AS$25:AS4008,AS4008)=1,AL4007+1,AL4007)</f>
        <v>56</v>
      </c>
      <c r="AM4008" s="8">
        <f>IF(COUNTIF($AR$25:AR4008,AR4008)=1,AM4007+1,AM4007)</f>
        <v>228</v>
      </c>
      <c r="AO4008" s="50" t="s">
        <v>4401</v>
      </c>
      <c r="AP4008" s="10">
        <v>1893</v>
      </c>
      <c r="AQ4008" s="9" t="s">
        <v>284</v>
      </c>
      <c r="AR4008" s="9" t="s">
        <v>445</v>
      </c>
      <c r="AS4008" s="51" t="s">
        <v>286</v>
      </c>
      <c r="AT4008" s="9" t="s">
        <v>86</v>
      </c>
      <c r="AU4008" s="49">
        <v>29794</v>
      </c>
      <c r="AV4008" s="46">
        <v>12900</v>
      </c>
      <c r="AW4008" s="52">
        <v>12.1</v>
      </c>
      <c r="AX4008" s="52">
        <v>16</v>
      </c>
      <c r="AY4008" s="52">
        <v>47.89</v>
      </c>
      <c r="AZ4008" s="46">
        <v>0</v>
      </c>
      <c r="BA4008" s="49">
        <v>30104</v>
      </c>
      <c r="BB4008" s="46">
        <v>7600</v>
      </c>
      <c r="BC4008" s="52">
        <v>11.55</v>
      </c>
      <c r="BD4008" s="52">
        <v>14.5</v>
      </c>
      <c r="BE4008" s="52">
        <v>0</v>
      </c>
      <c r="BF4008" s="49">
        <v>29586</v>
      </c>
      <c r="BG4008" s="46">
        <v>0</v>
      </c>
      <c r="BH4008" s="9" t="s">
        <v>6</v>
      </c>
      <c r="BI4008" s="9" t="s">
        <v>3</v>
      </c>
      <c r="BJ4008" s="9" t="s">
        <v>84</v>
      </c>
      <c r="BK4008" s="9" t="s">
        <v>85</v>
      </c>
      <c r="BL4008" s="9" t="s">
        <v>85</v>
      </c>
    </row>
    <row r="4009" spans="2:64" hidden="1">
      <c r="B4009" s="8">
        <f t="shared" si="1898"/>
        <v>3985</v>
      </c>
      <c r="C4009" s="8" t="str">
        <f t="shared" si="1899"/>
        <v/>
      </c>
      <c r="D4009" s="8" t="str">
        <f t="shared" si="1900"/>
        <v/>
      </c>
      <c r="E4009" s="8" t="str">
        <f t="shared" si="1901"/>
        <v/>
      </c>
      <c r="F4009" s="8" t="str">
        <f t="shared" si="1902"/>
        <v/>
      </c>
      <c r="G4009" s="45" t="str">
        <f t="shared" si="1903"/>
        <v/>
      </c>
      <c r="H4009" s="46" t="str">
        <f t="shared" si="1904"/>
        <v/>
      </c>
      <c r="I4009" s="47" t="str">
        <f t="shared" si="1905"/>
        <v/>
      </c>
      <c r="J4009" s="47" t="str">
        <f t="shared" si="1906"/>
        <v/>
      </c>
      <c r="K4009" s="47" t="str">
        <f t="shared" si="1907"/>
        <v/>
      </c>
      <c r="L4009" s="46" t="str">
        <f t="shared" si="1908"/>
        <v/>
      </c>
      <c r="M4009" s="48" t="str">
        <f t="shared" si="1909"/>
        <v/>
      </c>
      <c r="N4009" s="46" t="str">
        <f t="shared" si="1910"/>
        <v/>
      </c>
      <c r="O4009" s="47" t="str">
        <f t="shared" si="1911"/>
        <v/>
      </c>
      <c r="P4009" s="47" t="str">
        <f t="shared" si="1912"/>
        <v/>
      </c>
      <c r="Q4009" s="47" t="str">
        <f t="shared" si="1913"/>
        <v/>
      </c>
      <c r="R4009" s="49" t="str">
        <f t="shared" si="1914"/>
        <v/>
      </c>
      <c r="S4009" s="46" t="str">
        <f t="shared" si="1915"/>
        <v/>
      </c>
      <c r="T4009" s="10" t="str">
        <f t="shared" si="1916"/>
        <v/>
      </c>
      <c r="U4009" s="17" t="str">
        <f t="shared" si="1917"/>
        <v/>
      </c>
      <c r="V4009" s="9" t="str">
        <f t="shared" si="1918"/>
        <v/>
      </c>
      <c r="W4009" s="8" t="str">
        <f t="shared" si="1919"/>
        <v/>
      </c>
      <c r="X4009" s="9" t="str">
        <f t="shared" si="1920"/>
        <v/>
      </c>
      <c r="Y4009" s="8" t="str">
        <f t="shared" si="1921"/>
        <v/>
      </c>
      <c r="AE4009" s="8">
        <f t="shared" si="1922"/>
        <v>31</v>
      </c>
      <c r="AF4009" s="8">
        <f t="shared" si="1923"/>
        <v>0</v>
      </c>
      <c r="AG4009" s="8">
        <f t="shared" si="1924"/>
        <v>1</v>
      </c>
      <c r="AH4009" s="8">
        <f t="shared" si="1925"/>
        <v>1</v>
      </c>
      <c r="AI4009" s="8">
        <f t="shared" si="1926"/>
        <v>0</v>
      </c>
      <c r="AJ4009" s="8">
        <f t="shared" si="1927"/>
        <v>0</v>
      </c>
      <c r="AL4009" s="8">
        <f>IF(COUNTIF($AS$25:AS4009,AS4009)=1,AL4008+1,AL4008)</f>
        <v>56</v>
      </c>
      <c r="AM4009" s="8">
        <f>IF(COUNTIF($AR$25:AR4009,AR4009)=1,AM4008+1,AM4008)</f>
        <v>228</v>
      </c>
      <c r="AO4009" s="50" t="s">
        <v>4402</v>
      </c>
      <c r="AP4009" s="10">
        <v>1894</v>
      </c>
      <c r="AQ4009" s="9" t="s">
        <v>284</v>
      </c>
      <c r="AR4009" s="9" t="s">
        <v>445</v>
      </c>
      <c r="AS4009" s="51" t="s">
        <v>286</v>
      </c>
      <c r="AT4009" s="9" t="s">
        <v>86</v>
      </c>
      <c r="AU4009" s="49">
        <v>30162</v>
      </c>
      <c r="AV4009" s="46">
        <v>21100</v>
      </c>
      <c r="AW4009" s="52">
        <v>14.6</v>
      </c>
      <c r="AX4009" s="52">
        <v>19</v>
      </c>
      <c r="AY4009" s="52">
        <v>48.67</v>
      </c>
      <c r="AZ4009" s="46">
        <v>0</v>
      </c>
      <c r="BA4009" s="49">
        <v>30474</v>
      </c>
      <c r="BB4009" s="46">
        <v>8400</v>
      </c>
      <c r="BC4009" s="52">
        <v>11.58</v>
      </c>
      <c r="BD4009" s="52">
        <v>14.5</v>
      </c>
      <c r="BE4009" s="52">
        <v>44.18</v>
      </c>
      <c r="BF4009" s="49">
        <v>30316</v>
      </c>
      <c r="BG4009" s="46">
        <v>0</v>
      </c>
      <c r="BH4009" s="9" t="s">
        <v>6</v>
      </c>
      <c r="BI4009" s="9" t="s">
        <v>3</v>
      </c>
      <c r="BJ4009" s="9" t="s">
        <v>84</v>
      </c>
      <c r="BK4009" s="9" t="s">
        <v>85</v>
      </c>
      <c r="BL4009" s="9" t="s">
        <v>85</v>
      </c>
    </row>
    <row r="4010" spans="2:64" hidden="1">
      <c r="B4010" s="8">
        <f t="shared" si="1898"/>
        <v>3986</v>
      </c>
      <c r="C4010" s="8" t="str">
        <f t="shared" si="1899"/>
        <v/>
      </c>
      <c r="D4010" s="8" t="str">
        <f t="shared" si="1900"/>
        <v/>
      </c>
      <c r="E4010" s="8" t="str">
        <f t="shared" si="1901"/>
        <v/>
      </c>
      <c r="F4010" s="8" t="str">
        <f t="shared" si="1902"/>
        <v/>
      </c>
      <c r="G4010" s="45" t="str">
        <f t="shared" si="1903"/>
        <v/>
      </c>
      <c r="H4010" s="46" t="str">
        <f t="shared" si="1904"/>
        <v/>
      </c>
      <c r="I4010" s="47" t="str">
        <f t="shared" si="1905"/>
        <v/>
      </c>
      <c r="J4010" s="47" t="str">
        <f t="shared" si="1906"/>
        <v/>
      </c>
      <c r="K4010" s="47" t="str">
        <f t="shared" si="1907"/>
        <v/>
      </c>
      <c r="L4010" s="46" t="str">
        <f t="shared" si="1908"/>
        <v/>
      </c>
      <c r="M4010" s="48" t="str">
        <f t="shared" si="1909"/>
        <v/>
      </c>
      <c r="N4010" s="46" t="str">
        <f t="shared" si="1910"/>
        <v/>
      </c>
      <c r="O4010" s="47" t="str">
        <f t="shared" si="1911"/>
        <v/>
      </c>
      <c r="P4010" s="47" t="str">
        <f t="shared" si="1912"/>
        <v/>
      </c>
      <c r="Q4010" s="47" t="str">
        <f t="shared" si="1913"/>
        <v/>
      </c>
      <c r="R4010" s="49" t="str">
        <f t="shared" si="1914"/>
        <v/>
      </c>
      <c r="S4010" s="46" t="str">
        <f t="shared" si="1915"/>
        <v/>
      </c>
      <c r="T4010" s="10" t="str">
        <f t="shared" si="1916"/>
        <v/>
      </c>
      <c r="U4010" s="17" t="str">
        <f t="shared" si="1917"/>
        <v/>
      </c>
      <c r="V4010" s="9" t="str">
        <f t="shared" si="1918"/>
        <v/>
      </c>
      <c r="W4010" s="8" t="str">
        <f t="shared" si="1919"/>
        <v/>
      </c>
      <c r="X4010" s="9" t="str">
        <f t="shared" si="1920"/>
        <v/>
      </c>
      <c r="Y4010" s="8" t="str">
        <f t="shared" si="1921"/>
        <v/>
      </c>
      <c r="AE4010" s="8">
        <f t="shared" si="1922"/>
        <v>31</v>
      </c>
      <c r="AF4010" s="8">
        <f t="shared" si="1923"/>
        <v>0</v>
      </c>
      <c r="AG4010" s="8">
        <f t="shared" si="1924"/>
        <v>1</v>
      </c>
      <c r="AH4010" s="8">
        <f t="shared" si="1925"/>
        <v>1</v>
      </c>
      <c r="AI4010" s="8">
        <f t="shared" si="1926"/>
        <v>0</v>
      </c>
      <c r="AJ4010" s="8">
        <f t="shared" si="1927"/>
        <v>0</v>
      </c>
      <c r="AL4010" s="8">
        <f>IF(COUNTIF($AS$25:AS4010,AS4010)=1,AL4009+1,AL4009)</f>
        <v>56</v>
      </c>
      <c r="AM4010" s="8">
        <f>IF(COUNTIF($AR$25:AR4010,AR4010)=1,AM4009+1,AM4009)</f>
        <v>228</v>
      </c>
      <c r="AO4010" s="50" t="s">
        <v>4403</v>
      </c>
      <c r="AP4010" s="10">
        <v>1896</v>
      </c>
      <c r="AQ4010" s="9" t="s">
        <v>284</v>
      </c>
      <c r="AR4010" s="9" t="s">
        <v>445</v>
      </c>
      <c r="AS4010" s="51" t="s">
        <v>286</v>
      </c>
      <c r="AT4010" s="9" t="s">
        <v>86</v>
      </c>
      <c r="AU4010" s="49">
        <v>31708</v>
      </c>
      <c r="AV4010" s="46">
        <v>11300</v>
      </c>
      <c r="AW4010" s="52">
        <v>11.73</v>
      </c>
      <c r="AX4010" s="52">
        <v>13.5</v>
      </c>
      <c r="AY4010" s="52">
        <v>54.4</v>
      </c>
      <c r="AZ4010" s="46">
        <v>0</v>
      </c>
      <c r="BA4010" s="49">
        <v>32014</v>
      </c>
      <c r="BB4010" s="46">
        <v>1200</v>
      </c>
      <c r="BC4010" s="52">
        <v>9.86</v>
      </c>
      <c r="BD4010" s="52">
        <v>11.4</v>
      </c>
      <c r="BE4010" s="52">
        <v>49</v>
      </c>
      <c r="BF4010" s="49">
        <v>31593</v>
      </c>
      <c r="BG4010" s="46">
        <v>0</v>
      </c>
      <c r="BH4010" s="9" t="s">
        <v>6</v>
      </c>
      <c r="BI4010" s="9" t="s">
        <v>3</v>
      </c>
      <c r="BJ4010" s="9" t="s">
        <v>91</v>
      </c>
      <c r="BK4010" s="9" t="s">
        <v>85</v>
      </c>
      <c r="BL4010" s="9" t="s">
        <v>85</v>
      </c>
    </row>
    <row r="4011" spans="2:64" hidden="1">
      <c r="B4011" s="8">
        <f t="shared" si="1898"/>
        <v>3987</v>
      </c>
      <c r="C4011" s="8" t="str">
        <f t="shared" si="1899"/>
        <v/>
      </c>
      <c r="D4011" s="8" t="str">
        <f t="shared" si="1900"/>
        <v/>
      </c>
      <c r="E4011" s="8" t="str">
        <f t="shared" si="1901"/>
        <v/>
      </c>
      <c r="F4011" s="8" t="str">
        <f t="shared" si="1902"/>
        <v/>
      </c>
      <c r="G4011" s="45" t="str">
        <f t="shared" si="1903"/>
        <v/>
      </c>
      <c r="H4011" s="46" t="str">
        <f t="shared" si="1904"/>
        <v/>
      </c>
      <c r="I4011" s="47" t="str">
        <f t="shared" si="1905"/>
        <v/>
      </c>
      <c r="J4011" s="47" t="str">
        <f t="shared" si="1906"/>
        <v/>
      </c>
      <c r="K4011" s="47" t="str">
        <f t="shared" si="1907"/>
        <v/>
      </c>
      <c r="L4011" s="46" t="str">
        <f t="shared" si="1908"/>
        <v/>
      </c>
      <c r="M4011" s="48" t="str">
        <f t="shared" si="1909"/>
        <v/>
      </c>
      <c r="N4011" s="46" t="str">
        <f t="shared" si="1910"/>
        <v/>
      </c>
      <c r="O4011" s="47" t="str">
        <f t="shared" si="1911"/>
        <v/>
      </c>
      <c r="P4011" s="47" t="str">
        <f t="shared" si="1912"/>
        <v/>
      </c>
      <c r="Q4011" s="47" t="str">
        <f t="shared" si="1913"/>
        <v/>
      </c>
      <c r="R4011" s="49" t="str">
        <f t="shared" si="1914"/>
        <v/>
      </c>
      <c r="S4011" s="46" t="str">
        <f t="shared" si="1915"/>
        <v/>
      </c>
      <c r="T4011" s="10" t="str">
        <f t="shared" si="1916"/>
        <v/>
      </c>
      <c r="U4011" s="17" t="str">
        <f t="shared" si="1917"/>
        <v/>
      </c>
      <c r="V4011" s="9" t="str">
        <f t="shared" si="1918"/>
        <v/>
      </c>
      <c r="W4011" s="8" t="str">
        <f t="shared" si="1919"/>
        <v/>
      </c>
      <c r="X4011" s="9" t="str">
        <f t="shared" si="1920"/>
        <v/>
      </c>
      <c r="Y4011" s="8" t="str">
        <f t="shared" si="1921"/>
        <v/>
      </c>
      <c r="AE4011" s="8">
        <f t="shared" si="1922"/>
        <v>31</v>
      </c>
      <c r="AF4011" s="8">
        <f t="shared" si="1923"/>
        <v>0</v>
      </c>
      <c r="AG4011" s="8">
        <f t="shared" si="1924"/>
        <v>1</v>
      </c>
      <c r="AH4011" s="8">
        <f t="shared" si="1925"/>
        <v>1</v>
      </c>
      <c r="AI4011" s="8">
        <f t="shared" si="1926"/>
        <v>0</v>
      </c>
      <c r="AJ4011" s="8">
        <f t="shared" si="1927"/>
        <v>0</v>
      </c>
      <c r="AL4011" s="8">
        <f>IF(COUNTIF($AS$25:AS4011,AS4011)=1,AL4010+1,AL4010)</f>
        <v>56</v>
      </c>
      <c r="AM4011" s="8">
        <f>IF(COUNTIF($AR$25:AR4011,AR4011)=1,AM4010+1,AM4010)</f>
        <v>228</v>
      </c>
      <c r="AO4011" s="50" t="s">
        <v>4404</v>
      </c>
      <c r="AP4011" s="10">
        <v>1897</v>
      </c>
      <c r="AQ4011" s="9" t="s">
        <v>284</v>
      </c>
      <c r="AR4011" s="9" t="s">
        <v>375</v>
      </c>
      <c r="AS4011" s="51"/>
      <c r="AT4011" s="9" t="s">
        <v>86</v>
      </c>
      <c r="AU4011" s="49">
        <v>29222</v>
      </c>
      <c r="AV4011" s="46">
        <v>11500</v>
      </c>
      <c r="AW4011" s="52">
        <v>12.03</v>
      </c>
      <c r="AX4011" s="52">
        <v>15</v>
      </c>
      <c r="AY4011" s="52">
        <v>56.2</v>
      </c>
      <c r="AZ4011" s="46">
        <v>0</v>
      </c>
      <c r="BA4011" s="49">
        <v>29522</v>
      </c>
      <c r="BB4011" s="46">
        <v>8400</v>
      </c>
      <c r="BC4011" s="52">
        <v>10.7</v>
      </c>
      <c r="BD4011" s="52">
        <v>13</v>
      </c>
      <c r="BE4011" s="52">
        <v>52</v>
      </c>
      <c r="BF4011" s="49">
        <v>29220</v>
      </c>
      <c r="BG4011" s="46">
        <v>0</v>
      </c>
      <c r="BH4011" s="9" t="s">
        <v>6</v>
      </c>
      <c r="BI4011" s="9" t="s">
        <v>3</v>
      </c>
      <c r="BJ4011" s="9" t="s">
        <v>84</v>
      </c>
      <c r="BK4011" s="9" t="s">
        <v>85</v>
      </c>
      <c r="BL4011" s="9" t="s">
        <v>85</v>
      </c>
    </row>
    <row r="4012" spans="2:64" hidden="1">
      <c r="B4012" s="8">
        <f t="shared" si="1898"/>
        <v>3988</v>
      </c>
      <c r="C4012" s="8" t="str">
        <f t="shared" si="1899"/>
        <v/>
      </c>
      <c r="D4012" s="8" t="str">
        <f t="shared" si="1900"/>
        <v/>
      </c>
      <c r="E4012" s="8" t="str">
        <f t="shared" si="1901"/>
        <v/>
      </c>
      <c r="F4012" s="8" t="str">
        <f t="shared" si="1902"/>
        <v/>
      </c>
      <c r="G4012" s="45" t="str">
        <f t="shared" si="1903"/>
        <v/>
      </c>
      <c r="H4012" s="46" t="str">
        <f t="shared" si="1904"/>
        <v/>
      </c>
      <c r="I4012" s="47" t="str">
        <f t="shared" si="1905"/>
        <v/>
      </c>
      <c r="J4012" s="47" t="str">
        <f t="shared" si="1906"/>
        <v/>
      </c>
      <c r="K4012" s="47" t="str">
        <f t="shared" si="1907"/>
        <v/>
      </c>
      <c r="L4012" s="46" t="str">
        <f t="shared" si="1908"/>
        <v/>
      </c>
      <c r="M4012" s="48" t="str">
        <f t="shared" si="1909"/>
        <v/>
      </c>
      <c r="N4012" s="46" t="str">
        <f t="shared" si="1910"/>
        <v/>
      </c>
      <c r="O4012" s="47" t="str">
        <f t="shared" si="1911"/>
        <v/>
      </c>
      <c r="P4012" s="47" t="str">
        <f t="shared" si="1912"/>
        <v/>
      </c>
      <c r="Q4012" s="47" t="str">
        <f t="shared" si="1913"/>
        <v/>
      </c>
      <c r="R4012" s="49" t="str">
        <f t="shared" si="1914"/>
        <v/>
      </c>
      <c r="S4012" s="46" t="str">
        <f t="shared" si="1915"/>
        <v/>
      </c>
      <c r="T4012" s="10" t="str">
        <f t="shared" si="1916"/>
        <v/>
      </c>
      <c r="U4012" s="17" t="str">
        <f t="shared" si="1917"/>
        <v/>
      </c>
      <c r="V4012" s="9" t="str">
        <f t="shared" si="1918"/>
        <v/>
      </c>
      <c r="W4012" s="8" t="str">
        <f t="shared" si="1919"/>
        <v/>
      </c>
      <c r="X4012" s="9" t="str">
        <f t="shared" si="1920"/>
        <v/>
      </c>
      <c r="Y4012" s="8" t="str">
        <f t="shared" si="1921"/>
        <v/>
      </c>
      <c r="AE4012" s="8">
        <f t="shared" si="1922"/>
        <v>31</v>
      </c>
      <c r="AF4012" s="8">
        <f t="shared" si="1923"/>
        <v>0</v>
      </c>
      <c r="AG4012" s="8">
        <f t="shared" si="1924"/>
        <v>1</v>
      </c>
      <c r="AH4012" s="8">
        <f t="shared" si="1925"/>
        <v>1</v>
      </c>
      <c r="AI4012" s="8">
        <f t="shared" si="1926"/>
        <v>0</v>
      </c>
      <c r="AJ4012" s="8">
        <f t="shared" si="1927"/>
        <v>0</v>
      </c>
      <c r="AL4012" s="8">
        <f>IF(COUNTIF($AS$25:AS4012,AS4012)=1,AL4011+1,AL4011)</f>
        <v>56</v>
      </c>
      <c r="AM4012" s="8">
        <f>IF(COUNTIF($AR$25:AR4012,AR4012)=1,AM4011+1,AM4011)</f>
        <v>228</v>
      </c>
      <c r="AO4012" s="50" t="s">
        <v>4405</v>
      </c>
      <c r="AP4012" s="10">
        <v>1898</v>
      </c>
      <c r="AQ4012" s="9" t="s">
        <v>284</v>
      </c>
      <c r="AR4012" s="9" t="s">
        <v>375</v>
      </c>
      <c r="AS4012" s="51"/>
      <c r="AT4012" s="9" t="s">
        <v>86</v>
      </c>
      <c r="AU4012" s="49">
        <v>29602</v>
      </c>
      <c r="AV4012" s="46">
        <v>16400</v>
      </c>
      <c r="AW4012" s="52">
        <v>13.35</v>
      </c>
      <c r="AX4012" s="52">
        <v>17</v>
      </c>
      <c r="AY4012" s="52">
        <v>54.8</v>
      </c>
      <c r="AZ4012" s="46">
        <v>0</v>
      </c>
      <c r="BA4012" s="49">
        <v>29902</v>
      </c>
      <c r="BB4012" s="46">
        <v>10100</v>
      </c>
      <c r="BC4012" s="52">
        <v>12.19</v>
      </c>
      <c r="BD4012" s="52">
        <v>15</v>
      </c>
      <c r="BE4012" s="52">
        <v>54.8</v>
      </c>
      <c r="BF4012" s="49">
        <v>29586</v>
      </c>
      <c r="BG4012" s="46">
        <v>0</v>
      </c>
      <c r="BH4012" s="9" t="s">
        <v>6</v>
      </c>
      <c r="BI4012" s="9" t="s">
        <v>3</v>
      </c>
      <c r="BJ4012" s="9" t="s">
        <v>91</v>
      </c>
      <c r="BK4012" s="9" t="s">
        <v>85</v>
      </c>
      <c r="BL4012" s="9" t="s">
        <v>85</v>
      </c>
    </row>
    <row r="4013" spans="2:64" hidden="1">
      <c r="B4013" s="8">
        <f t="shared" si="1898"/>
        <v>3989</v>
      </c>
      <c r="C4013" s="8" t="str">
        <f t="shared" si="1899"/>
        <v/>
      </c>
      <c r="D4013" s="8" t="str">
        <f t="shared" si="1900"/>
        <v/>
      </c>
      <c r="E4013" s="8" t="str">
        <f t="shared" si="1901"/>
        <v/>
      </c>
      <c r="F4013" s="8" t="str">
        <f t="shared" si="1902"/>
        <v/>
      </c>
      <c r="G4013" s="45" t="str">
        <f t="shared" si="1903"/>
        <v/>
      </c>
      <c r="H4013" s="46" t="str">
        <f t="shared" si="1904"/>
        <v/>
      </c>
      <c r="I4013" s="47" t="str">
        <f t="shared" si="1905"/>
        <v/>
      </c>
      <c r="J4013" s="47" t="str">
        <f t="shared" si="1906"/>
        <v/>
      </c>
      <c r="K4013" s="47" t="str">
        <f t="shared" si="1907"/>
        <v/>
      </c>
      <c r="L4013" s="46" t="str">
        <f t="shared" si="1908"/>
        <v/>
      </c>
      <c r="M4013" s="48" t="str">
        <f t="shared" si="1909"/>
        <v/>
      </c>
      <c r="N4013" s="46" t="str">
        <f t="shared" si="1910"/>
        <v/>
      </c>
      <c r="O4013" s="47" t="str">
        <f t="shared" si="1911"/>
        <v/>
      </c>
      <c r="P4013" s="47" t="str">
        <f t="shared" si="1912"/>
        <v/>
      </c>
      <c r="Q4013" s="47" t="str">
        <f t="shared" si="1913"/>
        <v/>
      </c>
      <c r="R4013" s="49" t="str">
        <f t="shared" si="1914"/>
        <v/>
      </c>
      <c r="S4013" s="46" t="str">
        <f t="shared" si="1915"/>
        <v/>
      </c>
      <c r="T4013" s="10" t="str">
        <f t="shared" si="1916"/>
        <v/>
      </c>
      <c r="U4013" s="17" t="str">
        <f t="shared" si="1917"/>
        <v/>
      </c>
      <c r="V4013" s="9" t="str">
        <f t="shared" si="1918"/>
        <v/>
      </c>
      <c r="W4013" s="8" t="str">
        <f t="shared" si="1919"/>
        <v/>
      </c>
      <c r="X4013" s="9" t="str">
        <f t="shared" si="1920"/>
        <v/>
      </c>
      <c r="Y4013" s="8" t="str">
        <f t="shared" si="1921"/>
        <v/>
      </c>
      <c r="AE4013" s="8">
        <f t="shared" si="1922"/>
        <v>31</v>
      </c>
      <c r="AF4013" s="8">
        <f t="shared" si="1923"/>
        <v>0</v>
      </c>
      <c r="AG4013" s="8">
        <f t="shared" si="1924"/>
        <v>1</v>
      </c>
      <c r="AH4013" s="8">
        <f t="shared" si="1925"/>
        <v>1</v>
      </c>
      <c r="AI4013" s="8">
        <f t="shared" si="1926"/>
        <v>0</v>
      </c>
      <c r="AJ4013" s="8">
        <f t="shared" si="1927"/>
        <v>0</v>
      </c>
      <c r="AL4013" s="8">
        <f>IF(COUNTIF($AS$25:AS4013,AS4013)=1,AL4012+1,AL4012)</f>
        <v>56</v>
      </c>
      <c r="AM4013" s="8">
        <f>IF(COUNTIF($AR$25:AR4013,AR4013)=1,AM4012+1,AM4012)</f>
        <v>228</v>
      </c>
      <c r="AO4013" s="50" t="s">
        <v>4406</v>
      </c>
      <c r="AP4013" s="10">
        <v>1899</v>
      </c>
      <c r="AQ4013" s="9" t="s">
        <v>284</v>
      </c>
      <c r="AR4013" s="9" t="s">
        <v>375</v>
      </c>
      <c r="AS4013" s="51"/>
      <c r="AT4013" s="9" t="s">
        <v>86</v>
      </c>
      <c r="AU4013" s="49">
        <v>30047</v>
      </c>
      <c r="AV4013" s="46">
        <v>21300</v>
      </c>
      <c r="AW4013" s="52">
        <v>14.35</v>
      </c>
      <c r="AX4013" s="52">
        <v>18</v>
      </c>
      <c r="AY4013" s="52">
        <v>56.5</v>
      </c>
      <c r="AZ4013" s="46">
        <v>0</v>
      </c>
      <c r="BA4013" s="49">
        <v>30347</v>
      </c>
      <c r="BB4013" s="46">
        <v>4900</v>
      </c>
      <c r="BC4013" s="52">
        <v>12.65</v>
      </c>
      <c r="BD4013" s="52">
        <v>15</v>
      </c>
      <c r="BE4013" s="52">
        <v>56.5</v>
      </c>
      <c r="BF4013" s="49">
        <v>29951</v>
      </c>
      <c r="BG4013" s="46">
        <v>0</v>
      </c>
      <c r="BH4013" s="9" t="s">
        <v>110</v>
      </c>
      <c r="BI4013" s="9" t="s">
        <v>3</v>
      </c>
      <c r="BJ4013" s="9" t="s">
        <v>91</v>
      </c>
      <c r="BK4013" s="9" t="s">
        <v>85</v>
      </c>
      <c r="BL4013" s="9" t="s">
        <v>85</v>
      </c>
    </row>
    <row r="4014" spans="2:64" hidden="1">
      <c r="B4014" s="8">
        <f t="shared" si="1898"/>
        <v>3990</v>
      </c>
      <c r="C4014" s="8" t="str">
        <f t="shared" si="1899"/>
        <v/>
      </c>
      <c r="D4014" s="8" t="str">
        <f t="shared" si="1900"/>
        <v/>
      </c>
      <c r="E4014" s="8" t="str">
        <f t="shared" si="1901"/>
        <v/>
      </c>
      <c r="F4014" s="8" t="str">
        <f t="shared" si="1902"/>
        <v/>
      </c>
      <c r="G4014" s="45" t="str">
        <f t="shared" si="1903"/>
        <v/>
      </c>
      <c r="H4014" s="46" t="str">
        <f t="shared" si="1904"/>
        <v/>
      </c>
      <c r="I4014" s="47" t="str">
        <f t="shared" si="1905"/>
        <v/>
      </c>
      <c r="J4014" s="47" t="str">
        <f t="shared" si="1906"/>
        <v/>
      </c>
      <c r="K4014" s="47" t="str">
        <f t="shared" si="1907"/>
        <v/>
      </c>
      <c r="L4014" s="46" t="str">
        <f t="shared" si="1908"/>
        <v/>
      </c>
      <c r="M4014" s="48" t="str">
        <f t="shared" si="1909"/>
        <v/>
      </c>
      <c r="N4014" s="46" t="str">
        <f t="shared" si="1910"/>
        <v/>
      </c>
      <c r="O4014" s="47" t="str">
        <f t="shared" si="1911"/>
        <v/>
      </c>
      <c r="P4014" s="47" t="str">
        <f t="shared" si="1912"/>
        <v/>
      </c>
      <c r="Q4014" s="47" t="str">
        <f t="shared" si="1913"/>
        <v/>
      </c>
      <c r="R4014" s="49" t="str">
        <f t="shared" si="1914"/>
        <v/>
      </c>
      <c r="S4014" s="46" t="str">
        <f t="shared" si="1915"/>
        <v/>
      </c>
      <c r="T4014" s="10" t="str">
        <f t="shared" si="1916"/>
        <v/>
      </c>
      <c r="U4014" s="17" t="str">
        <f t="shared" si="1917"/>
        <v/>
      </c>
      <c r="V4014" s="9" t="str">
        <f t="shared" si="1918"/>
        <v/>
      </c>
      <c r="W4014" s="8" t="str">
        <f t="shared" si="1919"/>
        <v/>
      </c>
      <c r="X4014" s="9" t="str">
        <f t="shared" si="1920"/>
        <v/>
      </c>
      <c r="Y4014" s="8" t="str">
        <f t="shared" si="1921"/>
        <v/>
      </c>
      <c r="AE4014" s="8">
        <f t="shared" si="1922"/>
        <v>31</v>
      </c>
      <c r="AF4014" s="8">
        <f t="shared" si="1923"/>
        <v>0</v>
      </c>
      <c r="AG4014" s="8">
        <f t="shared" si="1924"/>
        <v>1</v>
      </c>
      <c r="AH4014" s="8">
        <f t="shared" si="1925"/>
        <v>1</v>
      </c>
      <c r="AI4014" s="8">
        <f t="shared" si="1926"/>
        <v>0</v>
      </c>
      <c r="AJ4014" s="8">
        <f t="shared" si="1927"/>
        <v>0</v>
      </c>
      <c r="AL4014" s="8">
        <f>IF(COUNTIF($AS$25:AS4014,AS4014)=1,AL4013+1,AL4013)</f>
        <v>56</v>
      </c>
      <c r="AM4014" s="8">
        <f>IF(COUNTIF($AR$25:AR4014,AR4014)=1,AM4013+1,AM4013)</f>
        <v>228</v>
      </c>
      <c r="AO4014" s="50" t="s">
        <v>4407</v>
      </c>
      <c r="AP4014" s="10">
        <v>1901</v>
      </c>
      <c r="AQ4014" s="9" t="s">
        <v>284</v>
      </c>
      <c r="AR4014" s="9" t="s">
        <v>375</v>
      </c>
      <c r="AS4014" s="51"/>
      <c r="AT4014" s="9" t="s">
        <v>86</v>
      </c>
      <c r="AU4014" s="49">
        <v>30991</v>
      </c>
      <c r="AV4014" s="46">
        <v>9700</v>
      </c>
      <c r="AW4014" s="52">
        <v>13.26</v>
      </c>
      <c r="AX4014" s="52">
        <v>15.5</v>
      </c>
      <c r="AY4014" s="52">
        <v>63.7</v>
      </c>
      <c r="AZ4014" s="46">
        <v>0</v>
      </c>
      <c r="BA4014" s="49">
        <v>31289</v>
      </c>
      <c r="BB4014" s="46">
        <v>4500</v>
      </c>
      <c r="BC4014" s="52">
        <v>12.36</v>
      </c>
      <c r="BD4014" s="52">
        <v>14.38</v>
      </c>
      <c r="BE4014" s="52">
        <v>60</v>
      </c>
      <c r="BF4014" s="49">
        <v>31047</v>
      </c>
      <c r="BG4014" s="46">
        <v>0</v>
      </c>
      <c r="BH4014" s="9" t="s">
        <v>6</v>
      </c>
      <c r="BI4014" s="9" t="s">
        <v>3</v>
      </c>
      <c r="BJ4014" s="9" t="s">
        <v>91</v>
      </c>
      <c r="BK4014" s="9" t="s">
        <v>85</v>
      </c>
      <c r="BL4014" s="9" t="s">
        <v>85</v>
      </c>
    </row>
    <row r="4015" spans="2:64" hidden="1">
      <c r="B4015" s="8">
        <f t="shared" si="1898"/>
        <v>3991</v>
      </c>
      <c r="C4015" s="8" t="str">
        <f t="shared" si="1899"/>
        <v/>
      </c>
      <c r="D4015" s="8" t="str">
        <f t="shared" si="1900"/>
        <v/>
      </c>
      <c r="E4015" s="8" t="str">
        <f t="shared" si="1901"/>
        <v/>
      </c>
      <c r="F4015" s="8" t="str">
        <f t="shared" si="1902"/>
        <v/>
      </c>
      <c r="G4015" s="45" t="str">
        <f t="shared" si="1903"/>
        <v/>
      </c>
      <c r="H4015" s="46" t="str">
        <f t="shared" si="1904"/>
        <v/>
      </c>
      <c r="I4015" s="47" t="str">
        <f t="shared" si="1905"/>
        <v/>
      </c>
      <c r="J4015" s="47" t="str">
        <f t="shared" si="1906"/>
        <v/>
      </c>
      <c r="K4015" s="47" t="str">
        <f t="shared" si="1907"/>
        <v/>
      </c>
      <c r="L4015" s="46" t="str">
        <f t="shared" si="1908"/>
        <v/>
      </c>
      <c r="M4015" s="48" t="str">
        <f t="shared" si="1909"/>
        <v/>
      </c>
      <c r="N4015" s="46" t="str">
        <f t="shared" si="1910"/>
        <v/>
      </c>
      <c r="O4015" s="47" t="str">
        <f t="shared" si="1911"/>
        <v/>
      </c>
      <c r="P4015" s="47" t="str">
        <f t="shared" si="1912"/>
        <v/>
      </c>
      <c r="Q4015" s="47" t="str">
        <f t="shared" si="1913"/>
        <v/>
      </c>
      <c r="R4015" s="49" t="str">
        <f t="shared" si="1914"/>
        <v/>
      </c>
      <c r="S4015" s="46" t="str">
        <f t="shared" si="1915"/>
        <v/>
      </c>
      <c r="T4015" s="10" t="str">
        <f t="shared" si="1916"/>
        <v/>
      </c>
      <c r="U4015" s="17" t="str">
        <f t="shared" si="1917"/>
        <v/>
      </c>
      <c r="V4015" s="9" t="str">
        <f t="shared" si="1918"/>
        <v/>
      </c>
      <c r="W4015" s="8" t="str">
        <f t="shared" si="1919"/>
        <v/>
      </c>
      <c r="X4015" s="9" t="str">
        <f t="shared" si="1920"/>
        <v/>
      </c>
      <c r="Y4015" s="8" t="str">
        <f t="shared" si="1921"/>
        <v/>
      </c>
      <c r="AE4015" s="8">
        <f t="shared" si="1922"/>
        <v>31</v>
      </c>
      <c r="AF4015" s="8">
        <f t="shared" si="1923"/>
        <v>0</v>
      </c>
      <c r="AG4015" s="8">
        <f t="shared" si="1924"/>
        <v>1</v>
      </c>
      <c r="AH4015" s="8">
        <f t="shared" si="1925"/>
        <v>1</v>
      </c>
      <c r="AI4015" s="8">
        <f t="shared" si="1926"/>
        <v>0</v>
      </c>
      <c r="AJ4015" s="8">
        <f t="shared" si="1927"/>
        <v>1</v>
      </c>
      <c r="AL4015" s="8">
        <f>IF(COUNTIF($AS$25:AS4015,AS4015)=1,AL4014+1,AL4014)</f>
        <v>56</v>
      </c>
      <c r="AM4015" s="8">
        <f>IF(COUNTIF($AR$25:AR4015,AR4015)=1,AM4014+1,AM4014)</f>
        <v>229</v>
      </c>
      <c r="AO4015" s="50" t="s">
        <v>4408</v>
      </c>
      <c r="AP4015" s="10">
        <v>2078</v>
      </c>
      <c r="AQ4015" s="9" t="s">
        <v>284</v>
      </c>
      <c r="AR4015" s="9" t="s">
        <v>629</v>
      </c>
      <c r="AS4015" s="51" t="s">
        <v>63</v>
      </c>
      <c r="AT4015" s="9" t="s">
        <v>75</v>
      </c>
      <c r="AU4015" s="49">
        <v>30175</v>
      </c>
      <c r="AV4015" s="46">
        <v>5900</v>
      </c>
      <c r="AW4015" s="52">
        <v>16.05</v>
      </c>
      <c r="AX4015" s="52">
        <v>17.5</v>
      </c>
      <c r="AY4015" s="52">
        <v>41.69</v>
      </c>
      <c r="AZ4015" s="46">
        <v>0</v>
      </c>
      <c r="BA4015" s="49">
        <v>30445</v>
      </c>
      <c r="BB4015" s="46">
        <v>500</v>
      </c>
      <c r="BC4015" s="52">
        <v>13.2</v>
      </c>
      <c r="BD4015" s="52">
        <v>0</v>
      </c>
      <c r="BE4015" s="52">
        <v>0</v>
      </c>
      <c r="BF4015" s="49">
        <v>30589</v>
      </c>
      <c r="BG4015" s="46">
        <v>0</v>
      </c>
      <c r="BH4015" s="9" t="s">
        <v>6</v>
      </c>
      <c r="BI4015" s="9" t="s">
        <v>83</v>
      </c>
      <c r="BJ4015" s="9" t="s">
        <v>91</v>
      </c>
      <c r="BK4015" s="9" t="s">
        <v>85</v>
      </c>
      <c r="BL4015" s="9" t="s">
        <v>85</v>
      </c>
    </row>
    <row r="4016" spans="2:64" hidden="1">
      <c r="B4016" s="8">
        <f t="shared" si="1898"/>
        <v>3992</v>
      </c>
      <c r="C4016" s="8" t="str">
        <f t="shared" si="1899"/>
        <v/>
      </c>
      <c r="D4016" s="8" t="str">
        <f t="shared" si="1900"/>
        <v/>
      </c>
      <c r="E4016" s="8" t="str">
        <f t="shared" si="1901"/>
        <v/>
      </c>
      <c r="F4016" s="8" t="str">
        <f t="shared" si="1902"/>
        <v/>
      </c>
      <c r="G4016" s="45" t="str">
        <f t="shared" si="1903"/>
        <v/>
      </c>
      <c r="H4016" s="46" t="str">
        <f t="shared" si="1904"/>
        <v/>
      </c>
      <c r="I4016" s="47" t="str">
        <f t="shared" si="1905"/>
        <v/>
      </c>
      <c r="J4016" s="47" t="str">
        <f t="shared" si="1906"/>
        <v/>
      </c>
      <c r="K4016" s="47" t="str">
        <f t="shared" si="1907"/>
        <v/>
      </c>
      <c r="L4016" s="46" t="str">
        <f t="shared" si="1908"/>
        <v/>
      </c>
      <c r="M4016" s="48" t="str">
        <f t="shared" si="1909"/>
        <v/>
      </c>
      <c r="N4016" s="46" t="str">
        <f t="shared" si="1910"/>
        <v/>
      </c>
      <c r="O4016" s="47" t="str">
        <f t="shared" si="1911"/>
        <v/>
      </c>
      <c r="P4016" s="47" t="str">
        <f t="shared" si="1912"/>
        <v/>
      </c>
      <c r="Q4016" s="47" t="str">
        <f t="shared" si="1913"/>
        <v/>
      </c>
      <c r="R4016" s="49" t="str">
        <f t="shared" si="1914"/>
        <v/>
      </c>
      <c r="S4016" s="46" t="str">
        <f t="shared" si="1915"/>
        <v/>
      </c>
      <c r="T4016" s="10" t="str">
        <f t="shared" si="1916"/>
        <v/>
      </c>
      <c r="U4016" s="17" t="str">
        <f t="shared" si="1917"/>
        <v/>
      </c>
      <c r="V4016" s="9" t="str">
        <f t="shared" si="1918"/>
        <v/>
      </c>
      <c r="W4016" s="8" t="str">
        <f t="shared" si="1919"/>
        <v/>
      </c>
      <c r="X4016" s="9" t="str">
        <f t="shared" si="1920"/>
        <v/>
      </c>
      <c r="Y4016" s="8" t="str">
        <f t="shared" si="1921"/>
        <v/>
      </c>
      <c r="AE4016" s="8">
        <f t="shared" si="1922"/>
        <v>31</v>
      </c>
      <c r="AF4016" s="8">
        <f t="shared" si="1923"/>
        <v>1</v>
      </c>
      <c r="AG4016" s="8">
        <f t="shared" si="1924"/>
        <v>1</v>
      </c>
      <c r="AH4016" s="8">
        <f t="shared" si="1925"/>
        <v>1</v>
      </c>
      <c r="AI4016" s="8">
        <f t="shared" si="1926"/>
        <v>0</v>
      </c>
      <c r="AJ4016" s="8">
        <f t="shared" si="1927"/>
        <v>0</v>
      </c>
      <c r="AL4016" s="8">
        <f>IF(COUNTIF($AS$25:AS4016,AS4016)=1,AL4015+1,AL4015)</f>
        <v>56</v>
      </c>
      <c r="AM4016" s="8">
        <f>IF(COUNTIF($AR$25:AR4016,AR4016)=1,AM4015+1,AM4015)</f>
        <v>229</v>
      </c>
      <c r="AO4016" s="50" t="s">
        <v>4409</v>
      </c>
      <c r="AP4016" s="10">
        <v>2236</v>
      </c>
      <c r="AQ4016" s="9" t="s">
        <v>284</v>
      </c>
      <c r="AR4016" s="9" t="s">
        <v>445</v>
      </c>
      <c r="AS4016" s="51" t="s">
        <v>286</v>
      </c>
      <c r="AT4016" s="9" t="s">
        <v>86</v>
      </c>
      <c r="AU4016" s="49">
        <v>40851</v>
      </c>
      <c r="AV4016" s="46">
        <v>10527.552</v>
      </c>
      <c r="AW4016" s="52">
        <v>9.59</v>
      </c>
      <c r="AX4016" s="52">
        <v>11.25</v>
      </c>
      <c r="AY4016" s="52">
        <v>44.72</v>
      </c>
      <c r="AZ4016" s="46">
        <v>180991</v>
      </c>
      <c r="BA4016" s="49">
        <v>41213</v>
      </c>
      <c r="BB4016" s="46">
        <v>6787</v>
      </c>
      <c r="BC4016" s="52">
        <v>8.94</v>
      </c>
      <c r="BD4016" s="52">
        <v>9.9</v>
      </c>
      <c r="BE4016" s="52">
        <v>48.03</v>
      </c>
      <c r="BF4016" s="49">
        <v>40816</v>
      </c>
      <c r="BG4016" s="46">
        <v>165334</v>
      </c>
      <c r="BH4016" s="9" t="s">
        <v>6</v>
      </c>
      <c r="BI4016" s="9" t="s">
        <v>3</v>
      </c>
      <c r="BJ4016" s="9" t="s">
        <v>84</v>
      </c>
      <c r="BK4016" s="9" t="s">
        <v>85</v>
      </c>
      <c r="BL4016" s="9" t="s">
        <v>85</v>
      </c>
    </row>
    <row r="4017" spans="2:64" hidden="1">
      <c r="B4017" s="8">
        <f t="shared" si="1898"/>
        <v>3993</v>
      </c>
      <c r="C4017" s="8" t="str">
        <f t="shared" si="1899"/>
        <v/>
      </c>
      <c r="D4017" s="8" t="str">
        <f t="shared" si="1900"/>
        <v/>
      </c>
      <c r="E4017" s="8" t="str">
        <f t="shared" si="1901"/>
        <v/>
      </c>
      <c r="F4017" s="8" t="str">
        <f t="shared" si="1902"/>
        <v/>
      </c>
      <c r="G4017" s="45" t="str">
        <f t="shared" si="1903"/>
        <v/>
      </c>
      <c r="H4017" s="46" t="str">
        <f t="shared" si="1904"/>
        <v/>
      </c>
      <c r="I4017" s="47" t="str">
        <f t="shared" si="1905"/>
        <v/>
      </c>
      <c r="J4017" s="47" t="str">
        <f t="shared" si="1906"/>
        <v/>
      </c>
      <c r="K4017" s="47" t="str">
        <f t="shared" si="1907"/>
        <v/>
      </c>
      <c r="L4017" s="46" t="str">
        <f t="shared" si="1908"/>
        <v/>
      </c>
      <c r="M4017" s="48" t="str">
        <f t="shared" si="1909"/>
        <v/>
      </c>
      <c r="N4017" s="46" t="str">
        <f t="shared" si="1910"/>
        <v/>
      </c>
      <c r="O4017" s="47" t="str">
        <f t="shared" si="1911"/>
        <v/>
      </c>
      <c r="P4017" s="47" t="str">
        <f t="shared" si="1912"/>
        <v/>
      </c>
      <c r="Q4017" s="47" t="str">
        <f t="shared" si="1913"/>
        <v/>
      </c>
      <c r="R4017" s="49" t="str">
        <f t="shared" si="1914"/>
        <v/>
      </c>
      <c r="S4017" s="46" t="str">
        <f t="shared" si="1915"/>
        <v/>
      </c>
      <c r="T4017" s="10" t="str">
        <f t="shared" si="1916"/>
        <v/>
      </c>
      <c r="U4017" s="17" t="str">
        <f t="shared" si="1917"/>
        <v/>
      </c>
      <c r="V4017" s="9" t="str">
        <f t="shared" si="1918"/>
        <v/>
      </c>
      <c r="W4017" s="8" t="str">
        <f t="shared" si="1919"/>
        <v/>
      </c>
      <c r="X4017" s="9" t="str">
        <f t="shared" si="1920"/>
        <v/>
      </c>
      <c r="Y4017" s="8" t="str">
        <f t="shared" si="1921"/>
        <v/>
      </c>
      <c r="AE4017" s="8">
        <f t="shared" si="1922"/>
        <v>31</v>
      </c>
      <c r="AF4017" s="8">
        <f t="shared" si="1923"/>
        <v>1</v>
      </c>
      <c r="AG4017" s="8">
        <f t="shared" si="1924"/>
        <v>1</v>
      </c>
      <c r="AH4017" s="8">
        <f t="shared" si="1925"/>
        <v>1</v>
      </c>
      <c r="AI4017" s="8">
        <f t="shared" si="1926"/>
        <v>0</v>
      </c>
      <c r="AJ4017" s="8">
        <f t="shared" si="1927"/>
        <v>1</v>
      </c>
      <c r="AL4017" s="8">
        <f>IF(COUNTIF($AS$25:AS4017,AS4017)=1,AL4016+1,AL4016)</f>
        <v>56</v>
      </c>
      <c r="AM4017" s="8">
        <f>IF(COUNTIF($AR$25:AR4017,AR4017)=1,AM4016+1,AM4016)</f>
        <v>229</v>
      </c>
      <c r="AO4017" s="50" t="s">
        <v>4410</v>
      </c>
      <c r="AP4017" s="10">
        <v>2551</v>
      </c>
      <c r="AQ4017" s="9" t="s">
        <v>284</v>
      </c>
      <c r="AR4017" s="9" t="s">
        <v>443</v>
      </c>
      <c r="AS4017" s="51" t="s">
        <v>173</v>
      </c>
      <c r="AT4017" s="9" t="s">
        <v>75</v>
      </c>
      <c r="AU4017" s="49">
        <v>41229</v>
      </c>
      <c r="AV4017" s="46">
        <v>192907.948</v>
      </c>
      <c r="AW4017" s="52">
        <v>7.51</v>
      </c>
      <c r="AX4017" s="52">
        <v>10.5</v>
      </c>
      <c r="AY4017" s="52">
        <v>45</v>
      </c>
      <c r="AZ4017" s="46">
        <v>1115794.085</v>
      </c>
      <c r="BA4017" s="49">
        <v>41554</v>
      </c>
      <c r="BB4017" s="46">
        <v>113444.21</v>
      </c>
      <c r="BC4017" s="52">
        <v>7.28</v>
      </c>
      <c r="BD4017" s="52">
        <v>10</v>
      </c>
      <c r="BE4017" s="52">
        <v>45</v>
      </c>
      <c r="BF4017" s="49"/>
      <c r="BG4017" s="46">
        <v>795851.33299999998</v>
      </c>
      <c r="BH4017" s="9"/>
      <c r="BI4017" s="9" t="s">
        <v>461</v>
      </c>
      <c r="BJ4017" s="9" t="s">
        <v>91</v>
      </c>
      <c r="BK4017" s="9" t="s">
        <v>85</v>
      </c>
      <c r="BL4017" s="9" t="s">
        <v>85</v>
      </c>
    </row>
    <row r="4018" spans="2:64" hidden="1">
      <c r="B4018" s="8">
        <f t="shared" si="1898"/>
        <v>3994</v>
      </c>
      <c r="C4018" s="8" t="str">
        <f t="shared" si="1899"/>
        <v/>
      </c>
      <c r="D4018" s="8" t="str">
        <f t="shared" si="1900"/>
        <v/>
      </c>
      <c r="E4018" s="8" t="str">
        <f t="shared" si="1901"/>
        <v/>
      </c>
      <c r="F4018" s="8" t="str">
        <f t="shared" si="1902"/>
        <v/>
      </c>
      <c r="G4018" s="45" t="str">
        <f t="shared" si="1903"/>
        <v/>
      </c>
      <c r="H4018" s="46" t="str">
        <f t="shared" si="1904"/>
        <v/>
      </c>
      <c r="I4018" s="47" t="str">
        <f t="shared" si="1905"/>
        <v/>
      </c>
      <c r="J4018" s="47" t="str">
        <f t="shared" si="1906"/>
        <v/>
      </c>
      <c r="K4018" s="47" t="str">
        <f t="shared" si="1907"/>
        <v/>
      </c>
      <c r="L4018" s="46" t="str">
        <f t="shared" si="1908"/>
        <v/>
      </c>
      <c r="M4018" s="48" t="str">
        <f t="shared" si="1909"/>
        <v/>
      </c>
      <c r="N4018" s="46" t="str">
        <f t="shared" si="1910"/>
        <v/>
      </c>
      <c r="O4018" s="47" t="str">
        <f t="shared" si="1911"/>
        <v/>
      </c>
      <c r="P4018" s="47" t="str">
        <f t="shared" si="1912"/>
        <v/>
      </c>
      <c r="Q4018" s="47" t="str">
        <f t="shared" si="1913"/>
        <v/>
      </c>
      <c r="R4018" s="49" t="str">
        <f t="shared" si="1914"/>
        <v/>
      </c>
      <c r="S4018" s="46" t="str">
        <f t="shared" si="1915"/>
        <v/>
      </c>
      <c r="T4018" s="10" t="str">
        <f t="shared" si="1916"/>
        <v/>
      </c>
      <c r="U4018" s="17" t="str">
        <f t="shared" si="1917"/>
        <v/>
      </c>
      <c r="V4018" s="9" t="str">
        <f t="shared" si="1918"/>
        <v/>
      </c>
      <c r="W4018" s="8" t="str">
        <f t="shared" si="1919"/>
        <v/>
      </c>
      <c r="X4018" s="9" t="str">
        <f t="shared" si="1920"/>
        <v/>
      </c>
      <c r="Y4018" s="8" t="str">
        <f t="shared" si="1921"/>
        <v/>
      </c>
      <c r="AE4018" s="8">
        <f t="shared" si="1922"/>
        <v>31</v>
      </c>
      <c r="AF4018" s="8">
        <f t="shared" si="1923"/>
        <v>1</v>
      </c>
      <c r="AG4018" s="8">
        <f t="shared" si="1924"/>
        <v>1</v>
      </c>
      <c r="AH4018" s="8">
        <f t="shared" si="1925"/>
        <v>1</v>
      </c>
      <c r="AI4018" s="8">
        <f t="shared" si="1926"/>
        <v>0</v>
      </c>
      <c r="AJ4018" s="8">
        <f t="shared" si="1927"/>
        <v>1</v>
      </c>
      <c r="AL4018" s="8">
        <f>IF(COUNTIF($AS$25:AS4018,AS4018)=1,AL4017+1,AL4017)</f>
        <v>56</v>
      </c>
      <c r="AM4018" s="8">
        <f>IF(COUNTIF($AR$25:AR4018,AR4018)=1,AM4017+1,AM4017)</f>
        <v>229</v>
      </c>
      <c r="AO4018" s="50" t="s">
        <v>4411</v>
      </c>
      <c r="AP4018" s="10">
        <v>2645</v>
      </c>
      <c r="AQ4018" s="9" t="s">
        <v>284</v>
      </c>
      <c r="AR4018" s="9" t="s">
        <v>443</v>
      </c>
      <c r="AS4018" s="51" t="s">
        <v>173</v>
      </c>
      <c r="AT4018" s="9" t="s">
        <v>75</v>
      </c>
      <c r="AU4018" s="49">
        <v>41759</v>
      </c>
      <c r="AV4018" s="46">
        <v>212565.12600000002</v>
      </c>
      <c r="AW4018" s="52">
        <v>7.87</v>
      </c>
      <c r="AX4018" s="52">
        <v>11</v>
      </c>
      <c r="AY4018" s="52">
        <v>46.47</v>
      </c>
      <c r="AZ4018" s="46">
        <v>2511856.1060000001</v>
      </c>
      <c r="BA4018" s="49">
        <v>42039</v>
      </c>
      <c r="BB4018" s="46">
        <v>124300</v>
      </c>
      <c r="BC4018" s="52">
        <v>0</v>
      </c>
      <c r="BD4018" s="52">
        <v>0</v>
      </c>
      <c r="BE4018" s="52">
        <v>0</v>
      </c>
      <c r="BF4018" s="49">
        <v>41639</v>
      </c>
      <c r="BG4018" s="46">
        <v>0</v>
      </c>
      <c r="BH4018" s="9"/>
      <c r="BI4018" s="9" t="s">
        <v>83</v>
      </c>
      <c r="BJ4018" s="9" t="s">
        <v>91</v>
      </c>
      <c r="BK4018" s="9" t="s">
        <v>85</v>
      </c>
      <c r="BL4018" s="9" t="s">
        <v>85</v>
      </c>
    </row>
    <row r="4019" spans="2:64" hidden="1">
      <c r="B4019" s="8">
        <f t="shared" si="1898"/>
        <v>3995</v>
      </c>
      <c r="C4019" s="8" t="str">
        <f t="shared" si="1899"/>
        <v/>
      </c>
      <c r="D4019" s="8" t="str">
        <f t="shared" si="1900"/>
        <v/>
      </c>
      <c r="E4019" s="8" t="str">
        <f t="shared" si="1901"/>
        <v/>
      </c>
      <c r="F4019" s="8" t="str">
        <f t="shared" si="1902"/>
        <v/>
      </c>
      <c r="G4019" s="45" t="str">
        <f t="shared" si="1903"/>
        <v/>
      </c>
      <c r="H4019" s="46" t="str">
        <f t="shared" si="1904"/>
        <v/>
      </c>
      <c r="I4019" s="47" t="str">
        <f t="shared" si="1905"/>
        <v/>
      </c>
      <c r="J4019" s="47" t="str">
        <f t="shared" si="1906"/>
        <v/>
      </c>
      <c r="K4019" s="47" t="str">
        <f t="shared" si="1907"/>
        <v/>
      </c>
      <c r="L4019" s="46" t="str">
        <f t="shared" si="1908"/>
        <v/>
      </c>
      <c r="M4019" s="48" t="str">
        <f t="shared" si="1909"/>
        <v/>
      </c>
      <c r="N4019" s="46" t="str">
        <f t="shared" si="1910"/>
        <v/>
      </c>
      <c r="O4019" s="47" t="str">
        <f t="shared" si="1911"/>
        <v/>
      </c>
      <c r="P4019" s="47" t="str">
        <f t="shared" si="1912"/>
        <v/>
      </c>
      <c r="Q4019" s="47" t="str">
        <f t="shared" si="1913"/>
        <v/>
      </c>
      <c r="R4019" s="49" t="str">
        <f t="shared" si="1914"/>
        <v/>
      </c>
      <c r="S4019" s="46" t="str">
        <f t="shared" si="1915"/>
        <v/>
      </c>
      <c r="T4019" s="10" t="str">
        <f t="shared" si="1916"/>
        <v/>
      </c>
      <c r="U4019" s="17" t="str">
        <f t="shared" si="1917"/>
        <v/>
      </c>
      <c r="V4019" s="9" t="str">
        <f t="shared" si="1918"/>
        <v/>
      </c>
      <c r="W4019" s="8" t="str">
        <f t="shared" si="1919"/>
        <v/>
      </c>
      <c r="X4019" s="9" t="str">
        <f t="shared" si="1920"/>
        <v/>
      </c>
      <c r="Y4019" s="8" t="str">
        <f t="shared" si="1921"/>
        <v/>
      </c>
      <c r="AE4019" s="8">
        <f t="shared" si="1922"/>
        <v>31</v>
      </c>
      <c r="AF4019" s="8">
        <f t="shared" si="1923"/>
        <v>1</v>
      </c>
      <c r="AG4019" s="8">
        <f t="shared" si="1924"/>
        <v>1</v>
      </c>
      <c r="AH4019" s="8">
        <f t="shared" si="1925"/>
        <v>1</v>
      </c>
      <c r="AI4019" s="8">
        <f t="shared" si="1926"/>
        <v>0</v>
      </c>
      <c r="AJ4019" s="8">
        <f t="shared" si="1927"/>
        <v>1</v>
      </c>
      <c r="AL4019" s="8">
        <f>IF(COUNTIF($AS$25:AS4019,AS4019)=1,AL4018+1,AL4018)</f>
        <v>56</v>
      </c>
      <c r="AM4019" s="8">
        <f>IF(COUNTIF($AR$25:AR4019,AR4019)=1,AM4018+1,AM4018)</f>
        <v>229</v>
      </c>
      <c r="AO4019" s="50" t="s">
        <v>4412</v>
      </c>
      <c r="AP4019" s="10">
        <v>2700</v>
      </c>
      <c r="AQ4019" s="9" t="s">
        <v>284</v>
      </c>
      <c r="AR4019" s="9" t="s">
        <v>105</v>
      </c>
      <c r="AS4019" s="51" t="s">
        <v>63</v>
      </c>
      <c r="AT4019" s="9" t="s">
        <v>75</v>
      </c>
      <c r="AU4019" s="49">
        <v>41820</v>
      </c>
      <c r="AV4019" s="46">
        <v>226109.49799999999</v>
      </c>
      <c r="AW4019" s="52">
        <v>7.79</v>
      </c>
      <c r="AX4019" s="52">
        <v>10.62</v>
      </c>
      <c r="AY4019" s="52">
        <v>47.16</v>
      </c>
      <c r="AZ4019" s="46">
        <v>3992889.4950000001</v>
      </c>
      <c r="BA4019" s="49">
        <v>42150</v>
      </c>
      <c r="BB4019" s="46">
        <v>123457.711</v>
      </c>
      <c r="BC4019" s="52">
        <v>7.38</v>
      </c>
      <c r="BD4019" s="52">
        <v>9.75</v>
      </c>
      <c r="BE4019" s="52">
        <v>47.16</v>
      </c>
      <c r="BF4019" s="49">
        <v>41639</v>
      </c>
      <c r="BG4019" s="46">
        <v>3700116.8990000002</v>
      </c>
      <c r="BH4019" s="9" t="s">
        <v>6</v>
      </c>
      <c r="BI4019" s="9" t="s">
        <v>83</v>
      </c>
      <c r="BJ4019" s="9" t="s">
        <v>84</v>
      </c>
      <c r="BK4019" s="9" t="s">
        <v>85</v>
      </c>
      <c r="BL4019" s="9" t="s">
        <v>85</v>
      </c>
    </row>
    <row r="4020" spans="2:64" hidden="1">
      <c r="B4020" s="8">
        <f t="shared" si="1898"/>
        <v>3996</v>
      </c>
      <c r="C4020" s="8" t="str">
        <f t="shared" si="1899"/>
        <v/>
      </c>
      <c r="D4020" s="8" t="str">
        <f t="shared" si="1900"/>
        <v/>
      </c>
      <c r="E4020" s="8" t="str">
        <f t="shared" si="1901"/>
        <v/>
      </c>
      <c r="F4020" s="8" t="str">
        <f t="shared" si="1902"/>
        <v/>
      </c>
      <c r="G4020" s="45" t="str">
        <f t="shared" si="1903"/>
        <v/>
      </c>
      <c r="H4020" s="46" t="str">
        <f t="shared" si="1904"/>
        <v/>
      </c>
      <c r="I4020" s="47" t="str">
        <f t="shared" si="1905"/>
        <v/>
      </c>
      <c r="J4020" s="47" t="str">
        <f t="shared" si="1906"/>
        <v/>
      </c>
      <c r="K4020" s="47" t="str">
        <f t="shared" si="1907"/>
        <v/>
      </c>
      <c r="L4020" s="46" t="str">
        <f t="shared" si="1908"/>
        <v/>
      </c>
      <c r="M4020" s="48" t="str">
        <f t="shared" si="1909"/>
        <v/>
      </c>
      <c r="N4020" s="46" t="str">
        <f t="shared" si="1910"/>
        <v/>
      </c>
      <c r="O4020" s="47" t="str">
        <f t="shared" si="1911"/>
        <v/>
      </c>
      <c r="P4020" s="47" t="str">
        <f t="shared" si="1912"/>
        <v/>
      </c>
      <c r="Q4020" s="47" t="str">
        <f t="shared" si="1913"/>
        <v/>
      </c>
      <c r="R4020" s="49" t="str">
        <f t="shared" si="1914"/>
        <v/>
      </c>
      <c r="S4020" s="46" t="str">
        <f t="shared" si="1915"/>
        <v/>
      </c>
      <c r="T4020" s="10" t="str">
        <f t="shared" si="1916"/>
        <v/>
      </c>
      <c r="U4020" s="17" t="str">
        <f t="shared" si="1917"/>
        <v/>
      </c>
      <c r="V4020" s="9" t="str">
        <f t="shared" si="1918"/>
        <v/>
      </c>
      <c r="W4020" s="8" t="str">
        <f t="shared" si="1919"/>
        <v/>
      </c>
      <c r="X4020" s="9" t="str">
        <f t="shared" si="1920"/>
        <v/>
      </c>
      <c r="Y4020" s="8" t="str">
        <f t="shared" si="1921"/>
        <v/>
      </c>
      <c r="AE4020" s="8">
        <f t="shared" si="1922"/>
        <v>31</v>
      </c>
      <c r="AF4020" s="8">
        <f t="shared" si="1923"/>
        <v>1</v>
      </c>
      <c r="AG4020" s="8">
        <f t="shared" si="1924"/>
        <v>1</v>
      </c>
      <c r="AH4020" s="8">
        <f t="shared" si="1925"/>
        <v>1</v>
      </c>
      <c r="AI4020" s="8">
        <f t="shared" si="1926"/>
        <v>0</v>
      </c>
      <c r="AJ4020" s="8">
        <f t="shared" si="1927"/>
        <v>0</v>
      </c>
      <c r="AL4020" s="8">
        <f>IF(COUNTIF($AS$25:AS4020,AS4020)=1,AL4019+1,AL4019)</f>
        <v>56</v>
      </c>
      <c r="AM4020" s="8">
        <f>IF(COUNTIF($AR$25:AR4020,AR4020)=1,AM4019+1,AM4019)</f>
        <v>229</v>
      </c>
      <c r="AO4020" s="50" t="s">
        <v>4413</v>
      </c>
      <c r="AP4020" s="10">
        <v>2797</v>
      </c>
      <c r="AQ4020" s="9" t="s">
        <v>284</v>
      </c>
      <c r="AR4020" s="9" t="s">
        <v>445</v>
      </c>
      <c r="AS4020" s="51" t="s">
        <v>286</v>
      </c>
      <c r="AT4020" s="9" t="s">
        <v>86</v>
      </c>
      <c r="AU4020" s="49">
        <v>42009</v>
      </c>
      <c r="AV4020" s="46">
        <v>12168.393</v>
      </c>
      <c r="AW4020" s="52">
        <v>8.6199999999999992</v>
      </c>
      <c r="AX4020" s="52">
        <v>10.38</v>
      </c>
      <c r="AY4020" s="52">
        <v>49.83</v>
      </c>
      <c r="AZ4020" s="46">
        <v>204781.71</v>
      </c>
      <c r="BA4020" s="49">
        <v>42290</v>
      </c>
      <c r="BB4020" s="46">
        <v>7700</v>
      </c>
      <c r="BC4020" s="52">
        <v>7.96</v>
      </c>
      <c r="BD4020" s="52">
        <v>9.75</v>
      </c>
      <c r="BE4020" s="52">
        <v>45.5</v>
      </c>
      <c r="BF4020" s="49">
        <v>41912</v>
      </c>
      <c r="BG4020" s="46">
        <v>202255.53400000001</v>
      </c>
      <c r="BH4020" s="9" t="s">
        <v>6</v>
      </c>
      <c r="BI4020" s="9" t="s">
        <v>3</v>
      </c>
      <c r="BJ4020" s="9" t="s">
        <v>91</v>
      </c>
      <c r="BK4020" s="9" t="s">
        <v>85</v>
      </c>
      <c r="BL4020" s="9" t="s">
        <v>85</v>
      </c>
    </row>
    <row r="4021" spans="2:64" hidden="1">
      <c r="B4021" s="8">
        <f t="shared" si="1898"/>
        <v>3997</v>
      </c>
      <c r="C4021" s="8" t="str">
        <f t="shared" si="1899"/>
        <v/>
      </c>
      <c r="D4021" s="8" t="str">
        <f t="shared" si="1900"/>
        <v/>
      </c>
      <c r="E4021" s="8" t="str">
        <f t="shared" si="1901"/>
        <v/>
      </c>
      <c r="F4021" s="8" t="str">
        <f t="shared" si="1902"/>
        <v/>
      </c>
      <c r="G4021" s="45" t="str">
        <f t="shared" si="1903"/>
        <v/>
      </c>
      <c r="H4021" s="46" t="str">
        <f t="shared" si="1904"/>
        <v/>
      </c>
      <c r="I4021" s="47" t="str">
        <f t="shared" si="1905"/>
        <v/>
      </c>
      <c r="J4021" s="47" t="str">
        <f t="shared" si="1906"/>
        <v/>
      </c>
      <c r="K4021" s="47" t="str">
        <f t="shared" si="1907"/>
        <v/>
      </c>
      <c r="L4021" s="46" t="str">
        <f t="shared" si="1908"/>
        <v/>
      </c>
      <c r="M4021" s="48" t="str">
        <f t="shared" si="1909"/>
        <v/>
      </c>
      <c r="N4021" s="46" t="str">
        <f t="shared" si="1910"/>
        <v/>
      </c>
      <c r="O4021" s="47" t="str">
        <f t="shared" si="1911"/>
        <v/>
      </c>
      <c r="P4021" s="47" t="str">
        <f t="shared" si="1912"/>
        <v/>
      </c>
      <c r="Q4021" s="47" t="str">
        <f t="shared" si="1913"/>
        <v/>
      </c>
      <c r="R4021" s="49" t="str">
        <f t="shared" si="1914"/>
        <v/>
      </c>
      <c r="S4021" s="46" t="str">
        <f t="shared" si="1915"/>
        <v/>
      </c>
      <c r="T4021" s="10" t="str">
        <f t="shared" si="1916"/>
        <v/>
      </c>
      <c r="U4021" s="17" t="str">
        <f t="shared" si="1917"/>
        <v/>
      </c>
      <c r="V4021" s="9" t="str">
        <f t="shared" si="1918"/>
        <v/>
      </c>
      <c r="W4021" s="8" t="str">
        <f t="shared" si="1919"/>
        <v/>
      </c>
      <c r="X4021" s="9" t="str">
        <f t="shared" si="1920"/>
        <v/>
      </c>
      <c r="Y4021" s="8" t="str">
        <f t="shared" si="1921"/>
        <v/>
      </c>
      <c r="AE4021" s="8">
        <f t="shared" si="1922"/>
        <v>31</v>
      </c>
      <c r="AF4021" s="8">
        <f t="shared" si="1923"/>
        <v>1</v>
      </c>
      <c r="AG4021" s="8">
        <f t="shared" si="1924"/>
        <v>1</v>
      </c>
      <c r="AH4021" s="8">
        <f t="shared" si="1925"/>
        <v>1</v>
      </c>
      <c r="AI4021" s="8">
        <f t="shared" si="1926"/>
        <v>0</v>
      </c>
      <c r="AJ4021" s="8">
        <f t="shared" si="1927"/>
        <v>1</v>
      </c>
      <c r="AL4021" s="8">
        <f>IF(COUNTIF($AS$25:AS4021,AS4021)=1,AL4020+1,AL4020)</f>
        <v>56</v>
      </c>
      <c r="AM4021" s="8">
        <f>IF(COUNTIF($AR$25:AR4021,AR4021)=1,AM4020+1,AM4020)</f>
        <v>229</v>
      </c>
      <c r="AO4021" s="50" t="s">
        <v>4414</v>
      </c>
      <c r="AP4021" s="10">
        <v>2909</v>
      </c>
      <c r="AQ4021" s="9" t="s">
        <v>284</v>
      </c>
      <c r="AR4021" s="9" t="s">
        <v>105</v>
      </c>
      <c r="AS4021" s="51" t="s">
        <v>63</v>
      </c>
      <c r="AT4021" s="9" t="s">
        <v>75</v>
      </c>
      <c r="AU4021" s="49">
        <v>42430</v>
      </c>
      <c r="AV4021" s="46">
        <v>108267.489</v>
      </c>
      <c r="AW4021" s="52">
        <v>0</v>
      </c>
      <c r="AX4021" s="52">
        <v>0</v>
      </c>
      <c r="AY4021" s="52">
        <v>0</v>
      </c>
      <c r="AZ4021" s="46">
        <v>210934.842</v>
      </c>
      <c r="BA4021" s="49">
        <v>42551</v>
      </c>
      <c r="BB4021" s="46">
        <v>55060</v>
      </c>
      <c r="BC4021" s="52">
        <v>0</v>
      </c>
      <c r="BD4021" s="52">
        <v>0</v>
      </c>
      <c r="BE4021" s="52">
        <v>0</v>
      </c>
      <c r="BF4021" s="49"/>
      <c r="BG4021" s="46">
        <v>0</v>
      </c>
      <c r="BH4021" s="9"/>
      <c r="BI4021" s="9" t="s">
        <v>461</v>
      </c>
      <c r="BJ4021" s="9" t="s">
        <v>91</v>
      </c>
      <c r="BK4021" s="9" t="s">
        <v>85</v>
      </c>
      <c r="BL4021" s="9" t="s">
        <v>85</v>
      </c>
    </row>
    <row r="4022" spans="2:64" hidden="1">
      <c r="B4022" s="8">
        <f t="shared" si="1898"/>
        <v>3998</v>
      </c>
      <c r="C4022" s="8" t="str">
        <f t="shared" si="1899"/>
        <v/>
      </c>
      <c r="D4022" s="8" t="str">
        <f t="shared" si="1900"/>
        <v/>
      </c>
      <c r="E4022" s="8" t="str">
        <f t="shared" si="1901"/>
        <v/>
      </c>
      <c r="F4022" s="8" t="str">
        <f t="shared" si="1902"/>
        <v/>
      </c>
      <c r="G4022" s="45" t="str">
        <f t="shared" si="1903"/>
        <v/>
      </c>
      <c r="H4022" s="46" t="str">
        <f t="shared" si="1904"/>
        <v/>
      </c>
      <c r="I4022" s="47" t="str">
        <f t="shared" si="1905"/>
        <v/>
      </c>
      <c r="J4022" s="47" t="str">
        <f t="shared" si="1906"/>
        <v/>
      </c>
      <c r="K4022" s="47" t="str">
        <f t="shared" si="1907"/>
        <v/>
      </c>
      <c r="L4022" s="46" t="str">
        <f t="shared" si="1908"/>
        <v/>
      </c>
      <c r="M4022" s="48" t="str">
        <f t="shared" si="1909"/>
        <v/>
      </c>
      <c r="N4022" s="46" t="str">
        <f t="shared" si="1910"/>
        <v/>
      </c>
      <c r="O4022" s="47" t="str">
        <f t="shared" si="1911"/>
        <v/>
      </c>
      <c r="P4022" s="47" t="str">
        <f t="shared" si="1912"/>
        <v/>
      </c>
      <c r="Q4022" s="47" t="str">
        <f t="shared" si="1913"/>
        <v/>
      </c>
      <c r="R4022" s="49" t="str">
        <f t="shared" si="1914"/>
        <v/>
      </c>
      <c r="S4022" s="46" t="str">
        <f t="shared" si="1915"/>
        <v/>
      </c>
      <c r="T4022" s="10" t="str">
        <f t="shared" si="1916"/>
        <v/>
      </c>
      <c r="U4022" s="17" t="str">
        <f t="shared" si="1917"/>
        <v/>
      </c>
      <c r="V4022" s="9" t="str">
        <f t="shared" si="1918"/>
        <v/>
      </c>
      <c r="W4022" s="8" t="str">
        <f t="shared" si="1919"/>
        <v/>
      </c>
      <c r="X4022" s="9" t="str">
        <f t="shared" si="1920"/>
        <v/>
      </c>
      <c r="Y4022" s="8" t="str">
        <f t="shared" si="1921"/>
        <v/>
      </c>
      <c r="AE4022" s="8">
        <f t="shared" si="1922"/>
        <v>31</v>
      </c>
      <c r="AF4022" s="8">
        <f t="shared" si="1923"/>
        <v>1</v>
      </c>
      <c r="AG4022" s="8">
        <f t="shared" si="1924"/>
        <v>1</v>
      </c>
      <c r="AH4022" s="8">
        <f t="shared" si="1925"/>
        <v>1</v>
      </c>
      <c r="AI4022" s="8">
        <f t="shared" si="1926"/>
        <v>0</v>
      </c>
      <c r="AJ4022" s="8">
        <f t="shared" si="1927"/>
        <v>1</v>
      </c>
      <c r="AL4022" s="8">
        <f>IF(COUNTIF($AS$25:AS4022,AS4022)=1,AL4021+1,AL4021)</f>
        <v>56</v>
      </c>
      <c r="AM4022" s="8">
        <f>IF(COUNTIF($AR$25:AR4022,AR4022)=1,AM4021+1,AM4021)</f>
        <v>229</v>
      </c>
      <c r="AO4022" s="50" t="s">
        <v>4415</v>
      </c>
      <c r="AP4022" s="10">
        <v>3051</v>
      </c>
      <c r="AQ4022" s="9" t="s">
        <v>284</v>
      </c>
      <c r="AR4022" s="9" t="s">
        <v>443</v>
      </c>
      <c r="AS4022" s="51" t="s">
        <v>173</v>
      </c>
      <c r="AT4022" s="9" t="s">
        <v>75</v>
      </c>
      <c r="AU4022" s="49">
        <v>42598</v>
      </c>
      <c r="AV4022" s="46">
        <v>64946.842000000004</v>
      </c>
      <c r="AW4022" s="52">
        <v>0</v>
      </c>
      <c r="AX4022" s="52">
        <v>0</v>
      </c>
      <c r="AY4022" s="52">
        <v>0</v>
      </c>
      <c r="AZ4022" s="46">
        <v>0</v>
      </c>
      <c r="BA4022" s="49">
        <v>42713</v>
      </c>
      <c r="BB4022" s="46">
        <v>25000</v>
      </c>
      <c r="BC4022" s="52">
        <v>0</v>
      </c>
      <c r="BD4022" s="52">
        <v>0</v>
      </c>
      <c r="BE4022" s="52">
        <v>0</v>
      </c>
      <c r="BF4022" s="49">
        <v>42551</v>
      </c>
      <c r="BG4022" s="46">
        <v>0</v>
      </c>
      <c r="BH4022" s="9"/>
      <c r="BI4022" s="9" t="s">
        <v>461</v>
      </c>
      <c r="BJ4022" s="9" t="s">
        <v>91</v>
      </c>
      <c r="BK4022" s="9" t="s">
        <v>85</v>
      </c>
      <c r="BL4022" s="9" t="s">
        <v>85</v>
      </c>
    </row>
    <row r="4023" spans="2:64" hidden="1">
      <c r="B4023" s="8">
        <f t="shared" si="1898"/>
        <v>3999</v>
      </c>
      <c r="C4023" s="8" t="str">
        <f t="shared" si="1899"/>
        <v/>
      </c>
      <c r="D4023" s="8" t="str">
        <f t="shared" si="1900"/>
        <v/>
      </c>
      <c r="E4023" s="8" t="str">
        <f t="shared" si="1901"/>
        <v/>
      </c>
      <c r="F4023" s="8" t="str">
        <f t="shared" si="1902"/>
        <v/>
      </c>
      <c r="G4023" s="45" t="str">
        <f t="shared" si="1903"/>
        <v/>
      </c>
      <c r="H4023" s="46" t="str">
        <f t="shared" si="1904"/>
        <v/>
      </c>
      <c r="I4023" s="47" t="str">
        <f t="shared" si="1905"/>
        <v/>
      </c>
      <c r="J4023" s="47" t="str">
        <f t="shared" si="1906"/>
        <v/>
      </c>
      <c r="K4023" s="47" t="str">
        <f t="shared" si="1907"/>
        <v/>
      </c>
      <c r="L4023" s="46" t="str">
        <f t="shared" si="1908"/>
        <v/>
      </c>
      <c r="M4023" s="48" t="str">
        <f t="shared" si="1909"/>
        <v/>
      </c>
      <c r="N4023" s="46" t="str">
        <f t="shared" si="1910"/>
        <v/>
      </c>
      <c r="O4023" s="47" t="str">
        <f t="shared" si="1911"/>
        <v/>
      </c>
      <c r="P4023" s="47" t="str">
        <f t="shared" si="1912"/>
        <v/>
      </c>
      <c r="Q4023" s="47" t="str">
        <f t="shared" si="1913"/>
        <v/>
      </c>
      <c r="R4023" s="49" t="str">
        <f t="shared" si="1914"/>
        <v/>
      </c>
      <c r="S4023" s="46" t="str">
        <f t="shared" si="1915"/>
        <v/>
      </c>
      <c r="T4023" s="10" t="str">
        <f t="shared" si="1916"/>
        <v/>
      </c>
      <c r="U4023" s="17" t="str">
        <f t="shared" si="1917"/>
        <v/>
      </c>
      <c r="V4023" s="9" t="str">
        <f t="shared" si="1918"/>
        <v/>
      </c>
      <c r="W4023" s="8" t="str">
        <f t="shared" si="1919"/>
        <v/>
      </c>
      <c r="X4023" s="9" t="str">
        <f t="shared" si="1920"/>
        <v/>
      </c>
      <c r="Y4023" s="8" t="str">
        <f t="shared" si="1921"/>
        <v/>
      </c>
      <c r="AE4023" s="8">
        <f t="shared" si="1922"/>
        <v>31</v>
      </c>
      <c r="AF4023" s="8">
        <f t="shared" si="1923"/>
        <v>1</v>
      </c>
      <c r="AG4023" s="8">
        <f t="shared" si="1924"/>
        <v>1</v>
      </c>
      <c r="AH4023" s="8">
        <f t="shared" si="1925"/>
        <v>1</v>
      </c>
      <c r="AI4023" s="8">
        <f t="shared" si="1926"/>
        <v>0</v>
      </c>
      <c r="AJ4023" s="8">
        <f t="shared" si="1927"/>
        <v>1</v>
      </c>
      <c r="AL4023" s="8">
        <f>IF(COUNTIF($AS$25:AS4023,AS4023)=1,AL4022+1,AL4022)</f>
        <v>56</v>
      </c>
      <c r="AM4023" s="8">
        <f>IF(COUNTIF($AR$25:AR4023,AR4023)=1,AM4022+1,AM4022)</f>
        <v>229</v>
      </c>
      <c r="AO4023" s="50" t="s">
        <v>4416</v>
      </c>
      <c r="AP4023" s="10">
        <v>3312</v>
      </c>
      <c r="AQ4023" s="9" t="s">
        <v>284</v>
      </c>
      <c r="AR4023" s="9" t="s">
        <v>105</v>
      </c>
      <c r="AS4023" s="51" t="s">
        <v>63</v>
      </c>
      <c r="AT4023" s="9" t="s">
        <v>75</v>
      </c>
      <c r="AU4023" s="49">
        <v>43229</v>
      </c>
      <c r="AV4023" s="46">
        <v>95277.620999999999</v>
      </c>
      <c r="AW4023" s="52">
        <v>7.52</v>
      </c>
      <c r="AX4023" s="52">
        <v>10.220000000000001</v>
      </c>
      <c r="AY4023" s="52">
        <v>50.16</v>
      </c>
      <c r="AZ4023" s="46">
        <v>4124371.3400000003</v>
      </c>
      <c r="BA4023" s="49">
        <v>43523</v>
      </c>
      <c r="BB4023" s="46">
        <v>44191.622000000003</v>
      </c>
      <c r="BC4023" s="52">
        <v>7.28</v>
      </c>
      <c r="BD4023" s="52">
        <v>9.75</v>
      </c>
      <c r="BE4023" s="52">
        <v>50.16</v>
      </c>
      <c r="BF4023" s="49">
        <v>43100</v>
      </c>
      <c r="BG4023" s="46">
        <v>4004980.89</v>
      </c>
      <c r="BH4023" s="9" t="s">
        <v>6</v>
      </c>
      <c r="BI4023" s="9" t="s">
        <v>83</v>
      </c>
      <c r="BJ4023" s="9" t="s">
        <v>91</v>
      </c>
      <c r="BK4023" s="9" t="s">
        <v>85</v>
      </c>
      <c r="BL4023" s="9" t="s">
        <v>85</v>
      </c>
    </row>
    <row r="4024" spans="2:64" hidden="1">
      <c r="B4024" s="8">
        <f t="shared" si="1898"/>
        <v>4000</v>
      </c>
      <c r="C4024" s="8" t="str">
        <f t="shared" si="1899"/>
        <v/>
      </c>
      <c r="D4024" s="8" t="str">
        <f t="shared" si="1900"/>
        <v/>
      </c>
      <c r="E4024" s="8" t="str">
        <f t="shared" si="1901"/>
        <v/>
      </c>
      <c r="F4024" s="8" t="str">
        <f t="shared" si="1902"/>
        <v/>
      </c>
      <c r="G4024" s="45" t="str">
        <f t="shared" si="1903"/>
        <v/>
      </c>
      <c r="H4024" s="46" t="str">
        <f t="shared" si="1904"/>
        <v/>
      </c>
      <c r="I4024" s="47" t="str">
        <f t="shared" si="1905"/>
        <v/>
      </c>
      <c r="J4024" s="47" t="str">
        <f t="shared" si="1906"/>
        <v/>
      </c>
      <c r="K4024" s="47" t="str">
        <f t="shared" si="1907"/>
        <v/>
      </c>
      <c r="L4024" s="46" t="str">
        <f t="shared" si="1908"/>
        <v/>
      </c>
      <c r="M4024" s="48" t="str">
        <f t="shared" si="1909"/>
        <v/>
      </c>
      <c r="N4024" s="46" t="str">
        <f t="shared" si="1910"/>
        <v/>
      </c>
      <c r="O4024" s="47" t="str">
        <f t="shared" si="1911"/>
        <v/>
      </c>
      <c r="P4024" s="47" t="str">
        <f t="shared" si="1912"/>
        <v/>
      </c>
      <c r="Q4024" s="47" t="str">
        <f t="shared" si="1913"/>
        <v/>
      </c>
      <c r="R4024" s="49" t="str">
        <f t="shared" si="1914"/>
        <v/>
      </c>
      <c r="S4024" s="46" t="str">
        <f t="shared" si="1915"/>
        <v/>
      </c>
      <c r="T4024" s="10" t="str">
        <f t="shared" si="1916"/>
        <v/>
      </c>
      <c r="U4024" s="17" t="str">
        <f t="shared" si="1917"/>
        <v/>
      </c>
      <c r="V4024" s="9" t="str">
        <f t="shared" si="1918"/>
        <v/>
      </c>
      <c r="W4024" s="8" t="str">
        <f t="shared" si="1919"/>
        <v/>
      </c>
      <c r="X4024" s="9" t="str">
        <f t="shared" si="1920"/>
        <v/>
      </c>
      <c r="Y4024" s="8" t="str">
        <f t="shared" si="1921"/>
        <v/>
      </c>
      <c r="AE4024" s="8">
        <f t="shared" si="1922"/>
        <v>31</v>
      </c>
      <c r="AF4024" s="8">
        <f t="shared" si="1923"/>
        <v>1</v>
      </c>
      <c r="AG4024" s="8">
        <f t="shared" si="1924"/>
        <v>1</v>
      </c>
      <c r="AH4024" s="8">
        <f t="shared" si="1925"/>
        <v>1</v>
      </c>
      <c r="AI4024" s="8">
        <f t="shared" si="1926"/>
        <v>0</v>
      </c>
      <c r="AJ4024" s="8">
        <f t="shared" si="1927"/>
        <v>1</v>
      </c>
      <c r="AL4024" s="8">
        <f>IF(COUNTIF($AS$25:AS4024,AS4024)=1,AL4023+1,AL4023)</f>
        <v>56</v>
      </c>
      <c r="AM4024" s="8">
        <f>IF(COUNTIF($AR$25:AR4024,AR4024)=1,AM4023+1,AM4023)</f>
        <v>229</v>
      </c>
      <c r="AO4024" s="50" t="s">
        <v>4417</v>
      </c>
      <c r="AP4024" s="10">
        <v>3355</v>
      </c>
      <c r="AQ4024" s="9" t="s">
        <v>284</v>
      </c>
      <c r="AR4024" s="9" t="s">
        <v>105</v>
      </c>
      <c r="AS4024" s="51" t="s">
        <v>63</v>
      </c>
      <c r="AT4024" s="9" t="s">
        <v>75</v>
      </c>
      <c r="AU4024" s="49">
        <v>43207</v>
      </c>
      <c r="AV4024" s="46">
        <v>94576.665000000008</v>
      </c>
      <c r="AW4024" s="52">
        <v>0</v>
      </c>
      <c r="AX4024" s="52">
        <v>0</v>
      </c>
      <c r="AY4024" s="52">
        <v>0</v>
      </c>
      <c r="AZ4024" s="46">
        <v>0</v>
      </c>
      <c r="BA4024" s="49">
        <v>43343</v>
      </c>
      <c r="BB4024" s="46">
        <v>91605.451000000001</v>
      </c>
      <c r="BC4024" s="52">
        <v>0</v>
      </c>
      <c r="BD4024" s="52">
        <v>0</v>
      </c>
      <c r="BE4024" s="52">
        <v>0</v>
      </c>
      <c r="BF4024" s="49">
        <v>43100</v>
      </c>
      <c r="BG4024" s="46">
        <v>0</v>
      </c>
      <c r="BH4024" s="9"/>
      <c r="BI4024" s="9" t="s">
        <v>461</v>
      </c>
      <c r="BJ4024" s="9" t="s">
        <v>91</v>
      </c>
      <c r="BK4024" s="9" t="s">
        <v>85</v>
      </c>
      <c r="BL4024" s="9" t="s">
        <v>85</v>
      </c>
    </row>
    <row r="4025" spans="2:64" hidden="1">
      <c r="B4025" s="8">
        <f t="shared" si="1898"/>
        <v>4001</v>
      </c>
      <c r="C4025" s="8" t="str">
        <f t="shared" si="1899"/>
        <v/>
      </c>
      <c r="D4025" s="8" t="str">
        <f t="shared" si="1900"/>
        <v/>
      </c>
      <c r="E4025" s="8" t="str">
        <f t="shared" si="1901"/>
        <v/>
      </c>
      <c r="F4025" s="8" t="str">
        <f t="shared" si="1902"/>
        <v/>
      </c>
      <c r="G4025" s="8" t="str">
        <f t="shared" si="1903"/>
        <v/>
      </c>
      <c r="H4025" s="53" t="str">
        <f t="shared" si="1904"/>
        <v/>
      </c>
      <c r="I4025" s="17" t="str">
        <f t="shared" si="1905"/>
        <v/>
      </c>
      <c r="J4025" s="17" t="str">
        <f t="shared" si="1906"/>
        <v/>
      </c>
      <c r="K4025" s="17" t="str">
        <f t="shared" si="1907"/>
        <v/>
      </c>
      <c r="L4025" s="53" t="str">
        <f t="shared" si="1908"/>
        <v/>
      </c>
      <c r="M4025" s="48" t="str">
        <f t="shared" si="1909"/>
        <v/>
      </c>
      <c r="N4025" s="53" t="str">
        <f t="shared" si="1910"/>
        <v/>
      </c>
      <c r="O4025" s="17" t="str">
        <f t="shared" si="1911"/>
        <v/>
      </c>
      <c r="P4025" s="17" t="str">
        <f t="shared" si="1912"/>
        <v/>
      </c>
      <c r="Q4025" s="17" t="str">
        <f t="shared" si="1913"/>
        <v/>
      </c>
      <c r="R4025" s="8" t="str">
        <f t="shared" si="1914"/>
        <v/>
      </c>
      <c r="S4025" s="53" t="str">
        <f t="shared" si="1915"/>
        <v/>
      </c>
      <c r="T4025" s="8" t="str">
        <f t="shared" si="1916"/>
        <v/>
      </c>
      <c r="U4025" s="17" t="str">
        <f t="shared" si="1917"/>
        <v/>
      </c>
      <c r="V4025" s="9" t="str">
        <f t="shared" si="1918"/>
        <v/>
      </c>
      <c r="W4025" s="8" t="str">
        <f t="shared" si="1919"/>
        <v/>
      </c>
      <c r="X4025" s="9" t="str">
        <f t="shared" si="1920"/>
        <v/>
      </c>
      <c r="Y4025" s="8" t="str">
        <f t="shared" si="1921"/>
        <v/>
      </c>
      <c r="AE4025" s="8">
        <f t="shared" si="1922"/>
        <v>31</v>
      </c>
      <c r="AF4025" s="8">
        <f t="shared" si="1923"/>
        <v>1</v>
      </c>
      <c r="AG4025" s="8">
        <f t="shared" si="1924"/>
        <v>1</v>
      </c>
      <c r="AH4025" s="8">
        <f t="shared" si="1925"/>
        <v>1</v>
      </c>
      <c r="AI4025" s="8">
        <f t="shared" si="1926"/>
        <v>0</v>
      </c>
      <c r="AJ4025" s="8">
        <f t="shared" si="1927"/>
        <v>1</v>
      </c>
      <c r="AL4025" s="8">
        <f>IF(COUNTIF($AS$25:AS4025,AS4025)=1,AL4024+1,AL4024)</f>
        <v>56</v>
      </c>
      <c r="AM4025" s="8">
        <f>IF(COUNTIF($AR$25:AR4025,AR4025)=1,AM4024+1,AM4024)</f>
        <v>229</v>
      </c>
      <c r="AO4025" s="50" t="s">
        <v>4418</v>
      </c>
      <c r="AP4025" s="10">
        <v>3408</v>
      </c>
      <c r="AQ4025" s="9" t="s">
        <v>284</v>
      </c>
      <c r="AR4025" s="9" t="s">
        <v>443</v>
      </c>
      <c r="AS4025" s="51" t="s">
        <v>173</v>
      </c>
      <c r="AT4025" s="9" t="s">
        <v>75</v>
      </c>
      <c r="AU4025" s="49">
        <v>43343</v>
      </c>
      <c r="AV4025" s="46">
        <v>-100938.162</v>
      </c>
      <c r="AW4025" s="52">
        <v>0</v>
      </c>
      <c r="AX4025" s="52">
        <v>0</v>
      </c>
      <c r="AY4025" s="52">
        <v>0</v>
      </c>
      <c r="AZ4025" s="46">
        <v>0</v>
      </c>
      <c r="BA4025" s="49">
        <v>43467</v>
      </c>
      <c r="BB4025" s="46">
        <v>-100938.162</v>
      </c>
      <c r="BC4025" s="52">
        <v>0</v>
      </c>
      <c r="BD4025" s="52">
        <v>0</v>
      </c>
      <c r="BE4025" s="52">
        <v>0</v>
      </c>
      <c r="BF4025" s="49">
        <v>43281</v>
      </c>
      <c r="BG4025" s="46">
        <v>0</v>
      </c>
      <c r="BH4025" s="9"/>
      <c r="BI4025" s="9" t="s">
        <v>461</v>
      </c>
      <c r="BJ4025" s="9" t="s">
        <v>91</v>
      </c>
      <c r="BK4025" s="9" t="s">
        <v>85</v>
      </c>
      <c r="BL4025" s="9" t="s">
        <v>85</v>
      </c>
    </row>
    <row r="4026" spans="2:64" hidden="1">
      <c r="B4026" s="8">
        <f t="shared" si="1898"/>
        <v>4002</v>
      </c>
      <c r="C4026" s="8" t="str">
        <f t="shared" si="1899"/>
        <v/>
      </c>
      <c r="D4026" s="8" t="str">
        <f t="shared" si="1900"/>
        <v/>
      </c>
      <c r="E4026" s="8" t="str">
        <f t="shared" si="1901"/>
        <v/>
      </c>
      <c r="F4026" s="8" t="str">
        <f t="shared" si="1902"/>
        <v/>
      </c>
      <c r="G4026" s="8" t="str">
        <f t="shared" si="1903"/>
        <v/>
      </c>
      <c r="H4026" s="53" t="str">
        <f t="shared" si="1904"/>
        <v/>
      </c>
      <c r="I4026" s="17" t="str">
        <f t="shared" si="1905"/>
        <v/>
      </c>
      <c r="J4026" s="17" t="str">
        <f t="shared" si="1906"/>
        <v/>
      </c>
      <c r="K4026" s="17" t="str">
        <f t="shared" si="1907"/>
        <v/>
      </c>
      <c r="L4026" s="53" t="str">
        <f t="shared" si="1908"/>
        <v/>
      </c>
      <c r="M4026" s="48" t="str">
        <f t="shared" si="1909"/>
        <v/>
      </c>
      <c r="N4026" s="53" t="str">
        <f t="shared" si="1910"/>
        <v/>
      </c>
      <c r="O4026" s="17" t="str">
        <f t="shared" si="1911"/>
        <v/>
      </c>
      <c r="P4026" s="17" t="str">
        <f t="shared" si="1912"/>
        <v/>
      </c>
      <c r="Q4026" s="17" t="str">
        <f t="shared" si="1913"/>
        <v/>
      </c>
      <c r="R4026" s="8" t="str">
        <f t="shared" si="1914"/>
        <v/>
      </c>
      <c r="S4026" s="53" t="str">
        <f t="shared" si="1915"/>
        <v/>
      </c>
      <c r="T4026" s="8" t="str">
        <f t="shared" si="1916"/>
        <v/>
      </c>
      <c r="U4026" s="17" t="str">
        <f t="shared" si="1917"/>
        <v/>
      </c>
      <c r="V4026" s="9" t="str">
        <f t="shared" si="1918"/>
        <v/>
      </c>
      <c r="W4026" s="8" t="str">
        <f t="shared" si="1919"/>
        <v/>
      </c>
      <c r="X4026" s="9" t="str">
        <f t="shared" si="1920"/>
        <v/>
      </c>
      <c r="Y4026" s="8" t="str">
        <f t="shared" si="1921"/>
        <v/>
      </c>
      <c r="AE4026" s="8">
        <f t="shared" si="1922"/>
        <v>31</v>
      </c>
      <c r="AF4026" s="8">
        <f t="shared" si="1923"/>
        <v>1</v>
      </c>
      <c r="AG4026" s="8">
        <f t="shared" si="1924"/>
        <v>1</v>
      </c>
      <c r="AH4026" s="8">
        <f t="shared" si="1925"/>
        <v>1</v>
      </c>
      <c r="AI4026" s="8">
        <f t="shared" si="1926"/>
        <v>0</v>
      </c>
      <c r="AJ4026" s="8">
        <f t="shared" si="1927"/>
        <v>0</v>
      </c>
      <c r="AL4026" s="8">
        <f>IF(COUNTIF($AS$25:AS4026,AS4026)=1,AL4025+1,AL4025)</f>
        <v>56</v>
      </c>
      <c r="AM4026" s="8">
        <f>IF(COUNTIF($AR$25:AR4026,AR4026)=1,AM4025+1,AM4025)</f>
        <v>229</v>
      </c>
      <c r="AO4026" s="50" t="s">
        <v>4419</v>
      </c>
      <c r="AP4026" s="10">
        <v>3452</v>
      </c>
      <c r="AQ4026" s="9" t="s">
        <v>284</v>
      </c>
      <c r="AR4026" s="9" t="s">
        <v>445</v>
      </c>
      <c r="AS4026" s="51" t="s">
        <v>286</v>
      </c>
      <c r="AT4026" s="9" t="s">
        <v>86</v>
      </c>
      <c r="AU4026" s="49">
        <v>43530</v>
      </c>
      <c r="AV4026" s="46">
        <v>19342.187000000002</v>
      </c>
      <c r="AW4026" s="52">
        <v>7.9</v>
      </c>
      <c r="AX4026" s="52">
        <v>10.7</v>
      </c>
      <c r="AY4026" s="52">
        <v>53.72</v>
      </c>
      <c r="AZ4026" s="46">
        <v>258906.247</v>
      </c>
      <c r="BA4026" s="49">
        <v>43825</v>
      </c>
      <c r="BB4026" s="46">
        <v>12420</v>
      </c>
      <c r="BC4026" s="52">
        <v>7.24</v>
      </c>
      <c r="BD4026" s="52">
        <v>9.75</v>
      </c>
      <c r="BE4026" s="52">
        <v>0</v>
      </c>
      <c r="BF4026" s="49">
        <v>43465</v>
      </c>
      <c r="BG4026" s="46">
        <v>258200</v>
      </c>
      <c r="BH4026" s="9" t="s">
        <v>6</v>
      </c>
      <c r="BI4026" s="9" t="s">
        <v>3</v>
      </c>
      <c r="BJ4026" s="9" t="s">
        <v>91</v>
      </c>
      <c r="BK4026" s="9" t="s">
        <v>85</v>
      </c>
      <c r="BL4026" s="9" t="s">
        <v>85</v>
      </c>
    </row>
    <row r="4027" spans="2:64" hidden="1">
      <c r="B4027" s="8">
        <f t="shared" si="1898"/>
        <v>4003</v>
      </c>
      <c r="C4027" s="8" t="str">
        <f t="shared" si="1899"/>
        <v/>
      </c>
      <c r="D4027" s="8" t="str">
        <f t="shared" si="1900"/>
        <v/>
      </c>
      <c r="E4027" s="8" t="str">
        <f t="shared" si="1901"/>
        <v/>
      </c>
      <c r="F4027" s="8" t="str">
        <f t="shared" si="1902"/>
        <v/>
      </c>
      <c r="G4027" s="8" t="str">
        <f t="shared" si="1903"/>
        <v/>
      </c>
      <c r="H4027" s="53" t="str">
        <f t="shared" si="1904"/>
        <v/>
      </c>
      <c r="I4027" s="17" t="str">
        <f t="shared" si="1905"/>
        <v/>
      </c>
      <c r="J4027" s="17" t="str">
        <f t="shared" si="1906"/>
        <v/>
      </c>
      <c r="K4027" s="17" t="str">
        <f t="shared" si="1907"/>
        <v/>
      </c>
      <c r="L4027" s="53" t="str">
        <f t="shared" si="1908"/>
        <v/>
      </c>
      <c r="M4027" s="48" t="str">
        <f t="shared" si="1909"/>
        <v/>
      </c>
      <c r="N4027" s="53" t="str">
        <f t="shared" si="1910"/>
        <v/>
      </c>
      <c r="O4027" s="17" t="str">
        <f t="shared" si="1911"/>
        <v/>
      </c>
      <c r="P4027" s="17" t="str">
        <f t="shared" si="1912"/>
        <v/>
      </c>
      <c r="Q4027" s="17" t="str">
        <f t="shared" si="1913"/>
        <v/>
      </c>
      <c r="R4027" s="8" t="str">
        <f t="shared" si="1914"/>
        <v/>
      </c>
      <c r="S4027" s="53" t="str">
        <f t="shared" si="1915"/>
        <v/>
      </c>
      <c r="T4027" s="8" t="str">
        <f t="shared" si="1916"/>
        <v/>
      </c>
      <c r="U4027" s="17" t="str">
        <f t="shared" si="1917"/>
        <v/>
      </c>
      <c r="V4027" s="9" t="str">
        <f t="shared" si="1918"/>
        <v/>
      </c>
      <c r="W4027" s="8" t="str">
        <f t="shared" si="1919"/>
        <v/>
      </c>
      <c r="X4027" s="9" t="str">
        <f t="shared" si="1920"/>
        <v/>
      </c>
      <c r="Y4027" s="8" t="str">
        <f t="shared" si="1921"/>
        <v/>
      </c>
      <c r="AE4027" s="8">
        <f t="shared" si="1922"/>
        <v>31</v>
      </c>
      <c r="AF4027" s="8">
        <f t="shared" si="1923"/>
        <v>1</v>
      </c>
      <c r="AG4027" s="8">
        <f t="shared" si="1924"/>
        <v>1</v>
      </c>
      <c r="AH4027" s="8">
        <f t="shared" si="1925"/>
        <v>1</v>
      </c>
      <c r="AI4027" s="8">
        <f t="shared" si="1926"/>
        <v>0</v>
      </c>
      <c r="AJ4027" s="8">
        <f t="shared" si="1927"/>
        <v>1</v>
      </c>
      <c r="AL4027" s="8">
        <f>IF(COUNTIF($AS$25:AS4027,AS4027)=1,AL4026+1,AL4026)</f>
        <v>56</v>
      </c>
      <c r="AM4027" s="8">
        <f>IF(COUNTIF($AR$25:AR4027,AR4027)=1,AM4026+1,AM4026)</f>
        <v>229</v>
      </c>
      <c r="AO4027" s="50" t="s">
        <v>4420</v>
      </c>
      <c r="AP4027" s="10">
        <v>3621</v>
      </c>
      <c r="AQ4027" s="9" t="s">
        <v>284</v>
      </c>
      <c r="AR4027" s="9" t="s">
        <v>105</v>
      </c>
      <c r="AS4027" s="51" t="s">
        <v>63</v>
      </c>
      <c r="AT4027" s="9" t="s">
        <v>75</v>
      </c>
      <c r="AU4027" s="49">
        <v>43889</v>
      </c>
      <c r="AV4027" s="46">
        <v>82000</v>
      </c>
      <c r="AW4027" s="52">
        <v>0</v>
      </c>
      <c r="AX4027" s="52">
        <v>0</v>
      </c>
      <c r="AY4027" s="52">
        <v>0</v>
      </c>
      <c r="AZ4027" s="46">
        <v>0</v>
      </c>
      <c r="BA4027" s="49">
        <v>44008</v>
      </c>
      <c r="BB4027" s="46">
        <v>50100</v>
      </c>
      <c r="BC4027" s="52">
        <v>0</v>
      </c>
      <c r="BD4027" s="52">
        <v>0</v>
      </c>
      <c r="BE4027" s="52">
        <v>0</v>
      </c>
      <c r="BF4027" s="49">
        <v>43830</v>
      </c>
      <c r="BG4027" s="46">
        <v>0</v>
      </c>
      <c r="BH4027" s="9"/>
      <c r="BI4027" s="9" t="s">
        <v>461</v>
      </c>
      <c r="BJ4027" s="9" t="s">
        <v>91</v>
      </c>
      <c r="BK4027" s="9" t="s">
        <v>85</v>
      </c>
      <c r="BL4027" s="9" t="s">
        <v>85</v>
      </c>
    </row>
    <row r="4028" spans="2:64" hidden="1">
      <c r="B4028" s="8">
        <f t="shared" si="1898"/>
        <v>4004</v>
      </c>
      <c r="C4028" s="8" t="str">
        <f t="shared" si="1899"/>
        <v/>
      </c>
      <c r="D4028" s="8" t="str">
        <f t="shared" si="1900"/>
        <v/>
      </c>
      <c r="E4028" s="8" t="str">
        <f t="shared" si="1901"/>
        <v/>
      </c>
      <c r="F4028" s="8" t="str">
        <f t="shared" si="1902"/>
        <v/>
      </c>
      <c r="G4028" s="8" t="str">
        <f t="shared" si="1903"/>
        <v/>
      </c>
      <c r="H4028" s="53" t="str">
        <f t="shared" si="1904"/>
        <v/>
      </c>
      <c r="I4028" s="17" t="str">
        <f t="shared" si="1905"/>
        <v/>
      </c>
      <c r="J4028" s="17" t="str">
        <f t="shared" si="1906"/>
        <v/>
      </c>
      <c r="K4028" s="17" t="str">
        <f t="shared" si="1907"/>
        <v/>
      </c>
      <c r="L4028" s="53" t="str">
        <f t="shared" si="1908"/>
        <v/>
      </c>
      <c r="M4028" s="48" t="str">
        <f t="shared" si="1909"/>
        <v/>
      </c>
      <c r="N4028" s="53" t="str">
        <f t="shared" si="1910"/>
        <v/>
      </c>
      <c r="O4028" s="17" t="str">
        <f t="shared" si="1911"/>
        <v/>
      </c>
      <c r="P4028" s="17" t="str">
        <f t="shared" si="1912"/>
        <v/>
      </c>
      <c r="Q4028" s="17" t="str">
        <f t="shared" si="1913"/>
        <v/>
      </c>
      <c r="R4028" s="8" t="str">
        <f t="shared" si="1914"/>
        <v/>
      </c>
      <c r="S4028" s="53" t="str">
        <f t="shared" si="1915"/>
        <v/>
      </c>
      <c r="T4028" s="8" t="str">
        <f t="shared" si="1916"/>
        <v/>
      </c>
      <c r="U4028" s="17" t="str">
        <f t="shared" si="1917"/>
        <v/>
      </c>
      <c r="V4028" s="9" t="str">
        <f t="shared" si="1918"/>
        <v/>
      </c>
      <c r="W4028" s="8" t="str">
        <f t="shared" si="1919"/>
        <v/>
      </c>
      <c r="X4028" s="9" t="str">
        <f t="shared" si="1920"/>
        <v/>
      </c>
      <c r="Y4028" s="8" t="str">
        <f t="shared" si="1921"/>
        <v/>
      </c>
      <c r="AE4028" s="8">
        <f t="shared" si="1922"/>
        <v>31</v>
      </c>
      <c r="AF4028" s="8">
        <f t="shared" si="1923"/>
        <v>1</v>
      </c>
      <c r="AG4028" s="8">
        <f t="shared" si="1924"/>
        <v>1</v>
      </c>
      <c r="AH4028" s="8">
        <f t="shared" si="1925"/>
        <v>1</v>
      </c>
      <c r="AI4028" s="8">
        <f t="shared" si="1926"/>
        <v>0</v>
      </c>
      <c r="AJ4028" s="8">
        <f t="shared" si="1927"/>
        <v>0</v>
      </c>
      <c r="AL4028" s="8">
        <f>IF(COUNTIF($AS$25:AS4028,AS4028)=1,AL4027+1,AL4027)</f>
        <v>56</v>
      </c>
      <c r="AM4028" s="8">
        <f>IF(COUNTIF($AR$25:AR4028,AR4028)=1,AM4027+1,AM4027)</f>
        <v>229</v>
      </c>
      <c r="AO4028" s="50" t="s">
        <v>4421</v>
      </c>
      <c r="AP4028" s="10">
        <v>3688</v>
      </c>
      <c r="AQ4028" s="9" t="s">
        <v>284</v>
      </c>
      <c r="AR4028" s="9" t="s">
        <v>445</v>
      </c>
      <c r="AS4028" s="51" t="s">
        <v>286</v>
      </c>
      <c r="AT4028" s="9" t="s">
        <v>86</v>
      </c>
      <c r="AU4028" s="49">
        <v>44046</v>
      </c>
      <c r="AV4028" s="46">
        <v>10777.707</v>
      </c>
      <c r="AW4028" s="52">
        <v>6.93</v>
      </c>
      <c r="AX4028" s="52">
        <v>0</v>
      </c>
      <c r="AY4028" s="52">
        <v>50.6</v>
      </c>
      <c r="AZ4028" s="46">
        <v>87506.782000000007</v>
      </c>
      <c r="BA4028" s="49">
        <v>44186</v>
      </c>
      <c r="BB4028" s="46">
        <v>10755.072</v>
      </c>
      <c r="BC4028" s="52">
        <v>6.93</v>
      </c>
      <c r="BD4028" s="52">
        <v>0</v>
      </c>
      <c r="BE4028" s="52">
        <v>50.6</v>
      </c>
      <c r="BF4028" s="49">
        <v>44561</v>
      </c>
      <c r="BG4028" s="46">
        <v>87506.782000000007</v>
      </c>
      <c r="BH4028" s="9" t="s">
        <v>6</v>
      </c>
      <c r="BI4028" s="9" t="s">
        <v>461</v>
      </c>
      <c r="BJ4028" s="9" t="s">
        <v>91</v>
      </c>
      <c r="BK4028" s="9" t="s">
        <v>85</v>
      </c>
      <c r="BL4028" s="9" t="s">
        <v>85</v>
      </c>
    </row>
    <row r="4029" spans="2:64" hidden="1">
      <c r="B4029" s="8">
        <f t="shared" si="1898"/>
        <v>4005</v>
      </c>
      <c r="C4029" s="8" t="str">
        <f t="shared" si="1899"/>
        <v/>
      </c>
      <c r="D4029" s="8" t="str">
        <f t="shared" si="1900"/>
        <v/>
      </c>
      <c r="E4029" s="8" t="str">
        <f t="shared" si="1901"/>
        <v/>
      </c>
      <c r="F4029" s="8" t="str">
        <f t="shared" si="1902"/>
        <v/>
      </c>
      <c r="G4029" s="8" t="str">
        <f t="shared" si="1903"/>
        <v/>
      </c>
      <c r="H4029" s="53" t="str">
        <f t="shared" si="1904"/>
        <v/>
      </c>
      <c r="I4029" s="17" t="str">
        <f t="shared" si="1905"/>
        <v/>
      </c>
      <c r="J4029" s="17" t="str">
        <f t="shared" si="1906"/>
        <v/>
      </c>
      <c r="K4029" s="17" t="str">
        <f t="shared" si="1907"/>
        <v/>
      </c>
      <c r="L4029" s="53" t="str">
        <f t="shared" si="1908"/>
        <v/>
      </c>
      <c r="M4029" s="48" t="str">
        <f t="shared" si="1909"/>
        <v/>
      </c>
      <c r="N4029" s="53" t="str">
        <f t="shared" si="1910"/>
        <v/>
      </c>
      <c r="O4029" s="17" t="str">
        <f t="shared" si="1911"/>
        <v/>
      </c>
      <c r="P4029" s="17" t="str">
        <f t="shared" si="1912"/>
        <v/>
      </c>
      <c r="Q4029" s="17" t="str">
        <f t="shared" si="1913"/>
        <v/>
      </c>
      <c r="R4029" s="8" t="str">
        <f t="shared" si="1914"/>
        <v/>
      </c>
      <c r="S4029" s="53" t="str">
        <f t="shared" si="1915"/>
        <v/>
      </c>
      <c r="T4029" s="8" t="str">
        <f t="shared" si="1916"/>
        <v/>
      </c>
      <c r="U4029" s="17" t="str">
        <f t="shared" si="1917"/>
        <v/>
      </c>
      <c r="V4029" s="9" t="str">
        <f t="shared" si="1918"/>
        <v/>
      </c>
      <c r="W4029" s="8" t="str">
        <f t="shared" si="1919"/>
        <v/>
      </c>
      <c r="X4029" s="9" t="str">
        <f t="shared" si="1920"/>
        <v/>
      </c>
      <c r="Y4029" s="8" t="str">
        <f t="shared" si="1921"/>
        <v/>
      </c>
      <c r="AE4029" s="8">
        <f t="shared" si="1922"/>
        <v>31</v>
      </c>
      <c r="AF4029" s="8">
        <f t="shared" si="1923"/>
        <v>0</v>
      </c>
      <c r="AG4029" s="8">
        <f t="shared" si="1924"/>
        <v>1</v>
      </c>
      <c r="AH4029" s="8">
        <f t="shared" si="1925"/>
        <v>1</v>
      </c>
      <c r="AI4029" s="8">
        <f t="shared" si="1926"/>
        <v>0</v>
      </c>
      <c r="AJ4029" s="8">
        <f t="shared" si="1927"/>
        <v>0</v>
      </c>
      <c r="AL4029" s="8">
        <f>IF(COUNTIF($AS$25:AS4029,AS4029)=1,AL4028+1,AL4028)</f>
        <v>56</v>
      </c>
      <c r="AM4029" s="8">
        <f>IF(COUNTIF($AR$25:AR4029,AR4029)=1,AM4028+1,AM4028)</f>
        <v>229</v>
      </c>
      <c r="AO4029" s="50" t="s">
        <v>4422</v>
      </c>
      <c r="AP4029" s="10">
        <v>3706</v>
      </c>
      <c r="AQ4029" s="9" t="s">
        <v>284</v>
      </c>
      <c r="AR4029" s="9" t="s">
        <v>375</v>
      </c>
      <c r="AS4029" s="51"/>
      <c r="AT4029" s="9" t="s">
        <v>86</v>
      </c>
      <c r="AU4029" s="49">
        <v>44104</v>
      </c>
      <c r="AV4029" s="46">
        <v>28213.319</v>
      </c>
      <c r="AW4029" s="52">
        <v>6.91</v>
      </c>
      <c r="AX4029" s="52">
        <v>10.25</v>
      </c>
      <c r="AY4029" s="52">
        <v>49.05</v>
      </c>
      <c r="AZ4029" s="46">
        <v>244827.179</v>
      </c>
      <c r="BA4029" s="49">
        <v>44404</v>
      </c>
      <c r="BB4029" s="46">
        <v>12836.605</v>
      </c>
      <c r="BC4029" s="52">
        <v>5.9</v>
      </c>
      <c r="BD4029" s="52">
        <v>9.5399999999999991</v>
      </c>
      <c r="BE4029" s="52">
        <v>46.26</v>
      </c>
      <c r="BF4029" s="49">
        <v>43830</v>
      </c>
      <c r="BG4029" s="46">
        <v>208569.78200000001</v>
      </c>
      <c r="BH4029" s="9" t="s">
        <v>6</v>
      </c>
      <c r="BI4029" s="9" t="s">
        <v>3</v>
      </c>
      <c r="BJ4029" s="9" t="s">
        <v>84</v>
      </c>
      <c r="BK4029" s="9" t="s">
        <v>85</v>
      </c>
      <c r="BL4029" s="9" t="s">
        <v>85</v>
      </c>
    </row>
    <row r="4030" spans="2:64" hidden="1">
      <c r="B4030" s="8">
        <f t="shared" si="1898"/>
        <v>4006</v>
      </c>
      <c r="C4030" s="8" t="str">
        <f t="shared" si="1899"/>
        <v/>
      </c>
      <c r="D4030" s="8" t="str">
        <f t="shared" si="1900"/>
        <v/>
      </c>
      <c r="E4030" s="8" t="str">
        <f t="shared" si="1901"/>
        <v/>
      </c>
      <c r="F4030" s="8" t="str">
        <f t="shared" si="1902"/>
        <v/>
      </c>
      <c r="G4030" s="8" t="str">
        <f t="shared" si="1903"/>
        <v/>
      </c>
      <c r="H4030" s="53" t="str">
        <f t="shared" si="1904"/>
        <v/>
      </c>
      <c r="I4030" s="17" t="str">
        <f t="shared" si="1905"/>
        <v/>
      </c>
      <c r="J4030" s="17" t="str">
        <f t="shared" si="1906"/>
        <v/>
      </c>
      <c r="K4030" s="17" t="str">
        <f t="shared" si="1907"/>
        <v/>
      </c>
      <c r="L4030" s="53" t="str">
        <f t="shared" si="1908"/>
        <v/>
      </c>
      <c r="M4030" s="48" t="str">
        <f t="shared" si="1909"/>
        <v/>
      </c>
      <c r="N4030" s="53" t="str">
        <f t="shared" si="1910"/>
        <v/>
      </c>
      <c r="O4030" s="17" t="str">
        <f t="shared" si="1911"/>
        <v/>
      </c>
      <c r="P4030" s="17" t="str">
        <f t="shared" si="1912"/>
        <v/>
      </c>
      <c r="Q4030" s="17" t="str">
        <f t="shared" si="1913"/>
        <v/>
      </c>
      <c r="R4030" s="8" t="str">
        <f t="shared" si="1914"/>
        <v/>
      </c>
      <c r="S4030" s="53" t="str">
        <f t="shared" si="1915"/>
        <v/>
      </c>
      <c r="T4030" s="8" t="str">
        <f t="shared" si="1916"/>
        <v/>
      </c>
      <c r="U4030" s="17" t="str">
        <f t="shared" si="1917"/>
        <v/>
      </c>
      <c r="V4030" s="9" t="str">
        <f t="shared" si="1918"/>
        <v/>
      </c>
      <c r="W4030" s="8" t="str">
        <f t="shared" si="1919"/>
        <v/>
      </c>
      <c r="X4030" s="9" t="str">
        <f t="shared" si="1920"/>
        <v/>
      </c>
      <c r="Y4030" s="8" t="str">
        <f t="shared" si="1921"/>
        <v/>
      </c>
      <c r="AE4030" s="8">
        <f t="shared" si="1922"/>
        <v>31</v>
      </c>
      <c r="AF4030" s="8">
        <f t="shared" si="1923"/>
        <v>1</v>
      </c>
      <c r="AG4030" s="8">
        <f t="shared" si="1924"/>
        <v>1</v>
      </c>
      <c r="AH4030" s="8">
        <f t="shared" si="1925"/>
        <v>1</v>
      </c>
      <c r="AI4030" s="8">
        <f t="shared" si="1926"/>
        <v>0</v>
      </c>
      <c r="AJ4030" s="8">
        <f t="shared" si="1927"/>
        <v>1</v>
      </c>
      <c r="AL4030" s="8">
        <f>IF(COUNTIF($AS$25:AS4030,AS4030)=1,AL4029+1,AL4029)</f>
        <v>56</v>
      </c>
      <c r="AM4030" s="8">
        <f>IF(COUNTIF($AR$25:AR4030,AR4030)=1,AM4029+1,AM4029)</f>
        <v>229</v>
      </c>
      <c r="AO4030" s="50" t="s">
        <v>4423</v>
      </c>
      <c r="AP4030" s="10">
        <v>3737</v>
      </c>
      <c r="AQ4030" s="9" t="s">
        <v>284</v>
      </c>
      <c r="AR4030" s="9" t="s">
        <v>443</v>
      </c>
      <c r="AS4030" s="51" t="s">
        <v>173</v>
      </c>
      <c r="AT4030" s="9" t="s">
        <v>75</v>
      </c>
      <c r="AU4030" s="49">
        <v>44071</v>
      </c>
      <c r="AV4030" s="46">
        <v>-54986.75</v>
      </c>
      <c r="AW4030" s="52">
        <v>0</v>
      </c>
      <c r="AX4030" s="52">
        <v>0</v>
      </c>
      <c r="AY4030" s="52">
        <v>0</v>
      </c>
      <c r="AZ4030" s="46">
        <v>0</v>
      </c>
      <c r="BA4030" s="49">
        <v>44181</v>
      </c>
      <c r="BB4030" s="46">
        <v>-50079.404000000002</v>
      </c>
      <c r="BC4030" s="52">
        <v>0</v>
      </c>
      <c r="BD4030" s="52">
        <v>0</v>
      </c>
      <c r="BE4030" s="52">
        <v>0</v>
      </c>
      <c r="BF4030" s="49">
        <v>44012</v>
      </c>
      <c r="BG4030" s="46">
        <v>0</v>
      </c>
      <c r="BH4030" s="9"/>
      <c r="BI4030" s="9" t="s">
        <v>461</v>
      </c>
      <c r="BJ4030" s="9" t="s">
        <v>91</v>
      </c>
      <c r="BK4030" s="9" t="s">
        <v>85</v>
      </c>
      <c r="BL4030" s="9" t="s">
        <v>85</v>
      </c>
    </row>
    <row r="4031" spans="2:64" hidden="1">
      <c r="B4031" s="8">
        <f t="shared" si="1898"/>
        <v>4007</v>
      </c>
      <c r="C4031" s="8" t="str">
        <f t="shared" si="1899"/>
        <v/>
      </c>
      <c r="D4031" s="8" t="str">
        <f t="shared" si="1900"/>
        <v/>
      </c>
      <c r="E4031" s="8" t="str">
        <f t="shared" si="1901"/>
        <v/>
      </c>
      <c r="F4031" s="8" t="str">
        <f t="shared" si="1902"/>
        <v/>
      </c>
      <c r="G4031" s="8" t="str">
        <f t="shared" si="1903"/>
        <v/>
      </c>
      <c r="H4031" s="53" t="str">
        <f t="shared" si="1904"/>
        <v/>
      </c>
      <c r="I4031" s="17" t="str">
        <f t="shared" si="1905"/>
        <v/>
      </c>
      <c r="J4031" s="17" t="str">
        <f t="shared" si="1906"/>
        <v/>
      </c>
      <c r="K4031" s="17" t="str">
        <f t="shared" si="1907"/>
        <v/>
      </c>
      <c r="L4031" s="53" t="str">
        <f t="shared" si="1908"/>
        <v/>
      </c>
      <c r="M4031" s="48" t="str">
        <f t="shared" si="1909"/>
        <v/>
      </c>
      <c r="N4031" s="53" t="str">
        <f t="shared" si="1910"/>
        <v/>
      </c>
      <c r="O4031" s="17" t="str">
        <f t="shared" si="1911"/>
        <v/>
      </c>
      <c r="P4031" s="17" t="str">
        <f t="shared" si="1912"/>
        <v/>
      </c>
      <c r="Q4031" s="17" t="str">
        <f t="shared" si="1913"/>
        <v/>
      </c>
      <c r="R4031" s="8" t="str">
        <f t="shared" si="1914"/>
        <v/>
      </c>
      <c r="S4031" s="53" t="str">
        <f t="shared" si="1915"/>
        <v/>
      </c>
      <c r="T4031" s="8" t="str">
        <f t="shared" si="1916"/>
        <v/>
      </c>
      <c r="U4031" s="17" t="str">
        <f t="shared" si="1917"/>
        <v/>
      </c>
      <c r="V4031" s="9" t="str">
        <f t="shared" si="1918"/>
        <v/>
      </c>
      <c r="W4031" s="8" t="str">
        <f t="shared" si="1919"/>
        <v/>
      </c>
      <c r="X4031" s="9" t="str">
        <f t="shared" si="1920"/>
        <v/>
      </c>
      <c r="Y4031" s="8" t="str">
        <f t="shared" si="1921"/>
        <v/>
      </c>
      <c r="AE4031" s="8">
        <f t="shared" si="1922"/>
        <v>31</v>
      </c>
      <c r="AF4031" s="8">
        <f t="shared" si="1923"/>
        <v>1</v>
      </c>
      <c r="AG4031" s="8">
        <f t="shared" si="1924"/>
        <v>1</v>
      </c>
      <c r="AH4031" s="8">
        <f t="shared" si="1925"/>
        <v>1</v>
      </c>
      <c r="AI4031" s="8">
        <f t="shared" si="1926"/>
        <v>0</v>
      </c>
      <c r="AJ4031" s="8">
        <f t="shared" si="1927"/>
        <v>1</v>
      </c>
      <c r="AL4031" s="8">
        <f>IF(COUNTIF($AS$25:AS4031,AS4031)=1,AL4030+1,AL4030)</f>
        <v>56</v>
      </c>
      <c r="AM4031" s="8">
        <f>IF(COUNTIF($AR$25:AR4031,AR4031)=1,AM4030+1,AM4030)</f>
        <v>229</v>
      </c>
      <c r="AO4031" s="50" t="s">
        <v>4424</v>
      </c>
      <c r="AP4031" s="10">
        <v>3738</v>
      </c>
      <c r="AQ4031" s="9" t="s">
        <v>284</v>
      </c>
      <c r="AR4031" s="9" t="s">
        <v>443</v>
      </c>
      <c r="AS4031" s="51" t="s">
        <v>173</v>
      </c>
      <c r="AT4031" s="9" t="s">
        <v>75</v>
      </c>
      <c r="AU4031" s="49">
        <v>43698</v>
      </c>
      <c r="AV4031" s="46">
        <v>-6117.6509999999998</v>
      </c>
      <c r="AW4031" s="52">
        <v>0</v>
      </c>
      <c r="AX4031" s="52">
        <v>0</v>
      </c>
      <c r="AY4031" s="52">
        <v>0</v>
      </c>
      <c r="AZ4031" s="46">
        <v>0</v>
      </c>
      <c r="BA4031" s="49">
        <v>43819</v>
      </c>
      <c r="BB4031" s="46">
        <v>0</v>
      </c>
      <c r="BC4031" s="52">
        <v>0</v>
      </c>
      <c r="BD4031" s="52">
        <v>0</v>
      </c>
      <c r="BE4031" s="52">
        <v>0</v>
      </c>
      <c r="BF4031" s="49">
        <v>43646</v>
      </c>
      <c r="BG4031" s="46">
        <v>0</v>
      </c>
      <c r="BH4031" s="9"/>
      <c r="BI4031" s="9" t="s">
        <v>461</v>
      </c>
      <c r="BJ4031" s="9" t="s">
        <v>91</v>
      </c>
      <c r="BK4031" s="9" t="s">
        <v>85</v>
      </c>
      <c r="BL4031" s="9" t="s">
        <v>85</v>
      </c>
    </row>
    <row r="4032" spans="2:64" hidden="1">
      <c r="B4032" s="8">
        <f t="shared" si="1898"/>
        <v>4008</v>
      </c>
      <c r="C4032" s="8" t="str">
        <f t="shared" si="1899"/>
        <v/>
      </c>
      <c r="D4032" s="8" t="str">
        <f t="shared" si="1900"/>
        <v/>
      </c>
      <c r="E4032" s="8" t="str">
        <f t="shared" si="1901"/>
        <v/>
      </c>
      <c r="F4032" s="8" t="str">
        <f t="shared" si="1902"/>
        <v/>
      </c>
      <c r="G4032" s="8" t="str">
        <f t="shared" si="1903"/>
        <v/>
      </c>
      <c r="H4032" s="53" t="str">
        <f t="shared" si="1904"/>
        <v/>
      </c>
      <c r="I4032" s="17" t="str">
        <f t="shared" si="1905"/>
        <v/>
      </c>
      <c r="J4032" s="17" t="str">
        <f t="shared" si="1906"/>
        <v/>
      </c>
      <c r="K4032" s="17" t="str">
        <f t="shared" si="1907"/>
        <v/>
      </c>
      <c r="L4032" s="53" t="str">
        <f t="shared" si="1908"/>
        <v/>
      </c>
      <c r="M4032" s="48" t="str">
        <f t="shared" si="1909"/>
        <v/>
      </c>
      <c r="N4032" s="53" t="str">
        <f t="shared" si="1910"/>
        <v/>
      </c>
      <c r="O4032" s="17" t="str">
        <f t="shared" si="1911"/>
        <v/>
      </c>
      <c r="P4032" s="17" t="str">
        <f t="shared" si="1912"/>
        <v/>
      </c>
      <c r="Q4032" s="17" t="str">
        <f t="shared" si="1913"/>
        <v/>
      </c>
      <c r="R4032" s="8" t="str">
        <f t="shared" si="1914"/>
        <v/>
      </c>
      <c r="S4032" s="53" t="str">
        <f t="shared" si="1915"/>
        <v/>
      </c>
      <c r="T4032" s="8" t="str">
        <f t="shared" si="1916"/>
        <v/>
      </c>
      <c r="U4032" s="17" t="str">
        <f t="shared" si="1917"/>
        <v/>
      </c>
      <c r="V4032" s="9" t="str">
        <f t="shared" si="1918"/>
        <v/>
      </c>
      <c r="W4032" s="8" t="str">
        <f t="shared" si="1919"/>
        <v/>
      </c>
      <c r="X4032" s="9" t="str">
        <f t="shared" si="1920"/>
        <v/>
      </c>
      <c r="Y4032" s="8" t="str">
        <f t="shared" si="1921"/>
        <v/>
      </c>
      <c r="AE4032" s="8">
        <f t="shared" si="1922"/>
        <v>31</v>
      </c>
      <c r="AF4032" s="8">
        <f t="shared" si="1923"/>
        <v>0</v>
      </c>
      <c r="AG4032" s="8">
        <f t="shared" si="1924"/>
        <v>1</v>
      </c>
      <c r="AH4032" s="8">
        <f t="shared" si="1925"/>
        <v>1</v>
      </c>
      <c r="AI4032" s="8">
        <f t="shared" si="1926"/>
        <v>0</v>
      </c>
      <c r="AJ4032" s="8">
        <f t="shared" si="1927"/>
        <v>1</v>
      </c>
      <c r="AL4032" s="8">
        <f>IF(COUNTIF($AS$25:AS4032,AS4032)=1,AL4031+1,AL4031)</f>
        <v>56</v>
      </c>
      <c r="AM4032" s="8">
        <f>IF(COUNTIF($AR$25:AR4032,AR4032)=1,AM4031+1,AM4031)</f>
        <v>229</v>
      </c>
      <c r="AO4032" s="50" t="s">
        <v>4425</v>
      </c>
      <c r="AP4032" s="10">
        <v>3882</v>
      </c>
      <c r="AQ4032" s="9" t="s">
        <v>284</v>
      </c>
      <c r="AR4032" s="9" t="s">
        <v>105</v>
      </c>
      <c r="AS4032" s="51" t="s">
        <v>63</v>
      </c>
      <c r="AT4032" s="9" t="s">
        <v>75</v>
      </c>
      <c r="AU4032" s="49">
        <v>44302</v>
      </c>
      <c r="AV4032" s="46">
        <v>73000</v>
      </c>
      <c r="AW4032" s="52">
        <v>0</v>
      </c>
      <c r="AX4032" s="52">
        <v>0</v>
      </c>
      <c r="AY4032" s="52">
        <v>0</v>
      </c>
      <c r="AZ4032" s="46">
        <v>0</v>
      </c>
      <c r="BA4032" s="49">
        <v>44441</v>
      </c>
      <c r="BB4032" s="46">
        <v>6000</v>
      </c>
      <c r="BC4032" s="52">
        <v>0</v>
      </c>
      <c r="BD4032" s="52">
        <v>0</v>
      </c>
      <c r="BE4032" s="52">
        <v>0</v>
      </c>
      <c r="BF4032" s="49">
        <v>44255</v>
      </c>
      <c r="BG4032" s="46">
        <v>0</v>
      </c>
      <c r="BH4032" s="9"/>
      <c r="BI4032" s="9" t="s">
        <v>461</v>
      </c>
      <c r="BJ4032" s="9" t="s">
        <v>84</v>
      </c>
      <c r="BK4032" s="9" t="s">
        <v>85</v>
      </c>
      <c r="BL4032" s="9" t="s">
        <v>85</v>
      </c>
    </row>
    <row r="4033" spans="2:64" hidden="1">
      <c r="B4033" s="8">
        <f t="shared" si="1898"/>
        <v>4009</v>
      </c>
      <c r="C4033" s="8" t="str">
        <f t="shared" si="1899"/>
        <v/>
      </c>
      <c r="D4033" s="8" t="str">
        <f t="shared" si="1900"/>
        <v/>
      </c>
      <c r="E4033" s="8" t="str">
        <f t="shared" si="1901"/>
        <v/>
      </c>
      <c r="F4033" s="8" t="str">
        <f t="shared" si="1902"/>
        <v/>
      </c>
      <c r="G4033" s="8" t="str">
        <f t="shared" si="1903"/>
        <v/>
      </c>
      <c r="H4033" s="53" t="str">
        <f t="shared" si="1904"/>
        <v/>
      </c>
      <c r="I4033" s="17" t="str">
        <f t="shared" si="1905"/>
        <v/>
      </c>
      <c r="J4033" s="17" t="str">
        <f t="shared" si="1906"/>
        <v/>
      </c>
      <c r="K4033" s="17" t="str">
        <f t="shared" si="1907"/>
        <v/>
      </c>
      <c r="L4033" s="53" t="str">
        <f t="shared" si="1908"/>
        <v/>
      </c>
      <c r="M4033" s="48" t="str">
        <f t="shared" si="1909"/>
        <v/>
      </c>
      <c r="N4033" s="53" t="str">
        <f t="shared" si="1910"/>
        <v/>
      </c>
      <c r="O4033" s="17" t="str">
        <f t="shared" si="1911"/>
        <v/>
      </c>
      <c r="P4033" s="17" t="str">
        <f t="shared" si="1912"/>
        <v/>
      </c>
      <c r="Q4033" s="17" t="str">
        <f t="shared" si="1913"/>
        <v/>
      </c>
      <c r="R4033" s="8" t="str">
        <f t="shared" si="1914"/>
        <v/>
      </c>
      <c r="S4033" s="53" t="str">
        <f t="shared" si="1915"/>
        <v/>
      </c>
      <c r="T4033" s="8" t="str">
        <f t="shared" si="1916"/>
        <v/>
      </c>
      <c r="U4033" s="17" t="str">
        <f t="shared" si="1917"/>
        <v/>
      </c>
      <c r="V4033" s="9" t="str">
        <f t="shared" si="1918"/>
        <v/>
      </c>
      <c r="W4033" s="8" t="str">
        <f t="shared" si="1919"/>
        <v/>
      </c>
      <c r="X4033" s="9" t="str">
        <f t="shared" si="1920"/>
        <v/>
      </c>
      <c r="Y4033" s="8" t="str">
        <f t="shared" si="1921"/>
        <v/>
      </c>
      <c r="AE4033" s="8">
        <f t="shared" si="1922"/>
        <v>31</v>
      </c>
      <c r="AF4033" s="8">
        <f t="shared" si="1923"/>
        <v>0</v>
      </c>
      <c r="AG4033" s="8">
        <f t="shared" si="1924"/>
        <v>1</v>
      </c>
      <c r="AH4033" s="8">
        <f t="shared" si="1925"/>
        <v>1</v>
      </c>
      <c r="AI4033" s="8">
        <f t="shared" si="1926"/>
        <v>0</v>
      </c>
      <c r="AJ4033" s="8">
        <f t="shared" si="1927"/>
        <v>0</v>
      </c>
      <c r="AL4033" s="8">
        <f>IF(COUNTIF($AS$25:AS4033,AS4033)=1,AL4032+1,AL4032)</f>
        <v>56</v>
      </c>
      <c r="AM4033" s="8">
        <f>IF(COUNTIF($AR$25:AR4033,AR4033)=1,AM4032+1,AM4032)</f>
        <v>229</v>
      </c>
      <c r="AO4033" s="50" t="s">
        <v>4426</v>
      </c>
      <c r="AP4033" s="10">
        <v>3884</v>
      </c>
      <c r="AQ4033" s="9" t="s">
        <v>284</v>
      </c>
      <c r="AR4033" s="9" t="s">
        <v>445</v>
      </c>
      <c r="AS4033" s="51" t="s">
        <v>286</v>
      </c>
      <c r="AT4033" s="9" t="s">
        <v>86</v>
      </c>
      <c r="AU4033" s="49">
        <v>44407</v>
      </c>
      <c r="AV4033" s="46">
        <v>5767.1130000000003</v>
      </c>
      <c r="AW4033" s="52">
        <v>6.85</v>
      </c>
      <c r="AX4033" s="52">
        <v>0</v>
      </c>
      <c r="AY4033" s="52">
        <v>52.9</v>
      </c>
      <c r="AZ4033" s="46">
        <v>132747.89600000001</v>
      </c>
      <c r="BA4033" s="49">
        <v>44546</v>
      </c>
      <c r="BB4033" s="46">
        <v>5504.1790000000001</v>
      </c>
      <c r="BC4033" s="52">
        <v>6.85</v>
      </c>
      <c r="BD4033" s="52">
        <v>0</v>
      </c>
      <c r="BE4033" s="52">
        <v>52.9</v>
      </c>
      <c r="BF4033" s="49">
        <v>44926</v>
      </c>
      <c r="BG4033" s="46">
        <v>132850.35</v>
      </c>
      <c r="BH4033" s="9" t="s">
        <v>6</v>
      </c>
      <c r="BI4033" s="9" t="s">
        <v>461</v>
      </c>
      <c r="BJ4033" s="9" t="s">
        <v>91</v>
      </c>
      <c r="BK4033" s="9" t="s">
        <v>85</v>
      </c>
      <c r="BL4033" s="9" t="s">
        <v>85</v>
      </c>
    </row>
    <row r="4034" spans="2:64" hidden="1">
      <c r="B4034" s="8">
        <f t="shared" si="1898"/>
        <v>4010</v>
      </c>
      <c r="C4034" s="8" t="str">
        <f t="shared" si="1899"/>
        <v/>
      </c>
      <c r="D4034" s="8" t="str">
        <f t="shared" si="1900"/>
        <v/>
      </c>
      <c r="E4034" s="8" t="str">
        <f t="shared" si="1901"/>
        <v/>
      </c>
      <c r="F4034" s="8" t="str">
        <f t="shared" si="1902"/>
        <v/>
      </c>
      <c r="G4034" s="8" t="str">
        <f t="shared" si="1903"/>
        <v/>
      </c>
      <c r="H4034" s="53" t="str">
        <f t="shared" si="1904"/>
        <v/>
      </c>
      <c r="I4034" s="17" t="str">
        <f t="shared" si="1905"/>
        <v/>
      </c>
      <c r="J4034" s="17" t="str">
        <f t="shared" si="1906"/>
        <v/>
      </c>
      <c r="K4034" s="17" t="str">
        <f t="shared" si="1907"/>
        <v/>
      </c>
      <c r="L4034" s="53" t="str">
        <f t="shared" si="1908"/>
        <v/>
      </c>
      <c r="M4034" s="48" t="str">
        <f t="shared" si="1909"/>
        <v/>
      </c>
      <c r="N4034" s="53" t="str">
        <f t="shared" si="1910"/>
        <v/>
      </c>
      <c r="O4034" s="17" t="str">
        <f t="shared" si="1911"/>
        <v/>
      </c>
      <c r="P4034" s="17" t="str">
        <f t="shared" si="1912"/>
        <v/>
      </c>
      <c r="Q4034" s="17" t="str">
        <f t="shared" si="1913"/>
        <v/>
      </c>
      <c r="R4034" s="8" t="str">
        <f t="shared" si="1914"/>
        <v/>
      </c>
      <c r="S4034" s="53" t="str">
        <f t="shared" si="1915"/>
        <v/>
      </c>
      <c r="T4034" s="8" t="str">
        <f t="shared" si="1916"/>
        <v/>
      </c>
      <c r="U4034" s="17" t="str">
        <f t="shared" si="1917"/>
        <v/>
      </c>
      <c r="V4034" s="9" t="str">
        <f t="shared" si="1918"/>
        <v/>
      </c>
      <c r="W4034" s="8" t="str">
        <f t="shared" si="1919"/>
        <v/>
      </c>
      <c r="X4034" s="9" t="str">
        <f t="shared" si="1920"/>
        <v/>
      </c>
      <c r="Y4034" s="8" t="str">
        <f t="shared" si="1921"/>
        <v/>
      </c>
      <c r="AE4034" s="8">
        <f t="shared" si="1922"/>
        <v>31</v>
      </c>
      <c r="AF4034" s="8">
        <f t="shared" si="1923"/>
        <v>0</v>
      </c>
      <c r="AG4034" s="8">
        <f t="shared" si="1924"/>
        <v>1</v>
      </c>
      <c r="AH4034" s="8">
        <f t="shared" si="1925"/>
        <v>1</v>
      </c>
      <c r="AI4034" s="8">
        <f t="shared" si="1926"/>
        <v>0</v>
      </c>
      <c r="AJ4034" s="8">
        <f t="shared" si="1927"/>
        <v>1</v>
      </c>
      <c r="AL4034" s="8">
        <f>IF(COUNTIF($AS$25:AS4034,AS4034)=1,AL4033+1,AL4033)</f>
        <v>56</v>
      </c>
      <c r="AM4034" s="8">
        <f>IF(COUNTIF($AR$25:AR4034,AR4034)=1,AM4033+1,AM4033)</f>
        <v>229</v>
      </c>
      <c r="AO4034" s="50" t="s">
        <v>4427</v>
      </c>
      <c r="AP4034" s="10">
        <v>3922</v>
      </c>
      <c r="AQ4034" s="9" t="s">
        <v>284</v>
      </c>
      <c r="AR4034" s="9" t="s">
        <v>443</v>
      </c>
      <c r="AS4034" s="51" t="s">
        <v>173</v>
      </c>
      <c r="AT4034" s="9" t="s">
        <v>75</v>
      </c>
      <c r="AU4034" s="49">
        <v>44435</v>
      </c>
      <c r="AV4034" s="46">
        <v>19571.689000000002</v>
      </c>
      <c r="AW4034" s="52">
        <v>0</v>
      </c>
      <c r="AX4034" s="52">
        <v>0</v>
      </c>
      <c r="AY4034" s="52">
        <v>0</v>
      </c>
      <c r="AZ4034" s="46">
        <v>0</v>
      </c>
      <c r="BA4034" s="49">
        <v>44559</v>
      </c>
      <c r="BB4034" s="46">
        <v>19571.689000000002</v>
      </c>
      <c r="BC4034" s="52">
        <v>0</v>
      </c>
      <c r="BD4034" s="52">
        <v>0</v>
      </c>
      <c r="BE4034" s="52">
        <v>0</v>
      </c>
      <c r="BF4034" s="49">
        <v>44377</v>
      </c>
      <c r="BG4034" s="46">
        <v>0</v>
      </c>
      <c r="BH4034" s="9"/>
      <c r="BI4034" s="9" t="s">
        <v>461</v>
      </c>
      <c r="BJ4034" s="9" t="s">
        <v>84</v>
      </c>
      <c r="BK4034" s="9" t="s">
        <v>85</v>
      </c>
      <c r="BL4034" s="9" t="s">
        <v>85</v>
      </c>
    </row>
    <row r="4035" spans="2:64" hidden="1">
      <c r="B4035" s="8">
        <f t="shared" si="1898"/>
        <v>4011</v>
      </c>
      <c r="C4035" s="8" t="str">
        <f t="shared" si="1899"/>
        <v/>
      </c>
      <c r="D4035" s="8" t="str">
        <f t="shared" si="1900"/>
        <v/>
      </c>
      <c r="E4035" s="8" t="str">
        <f t="shared" si="1901"/>
        <v/>
      </c>
      <c r="F4035" s="8" t="str">
        <f t="shared" si="1902"/>
        <v/>
      </c>
      <c r="G4035" s="8" t="str">
        <f t="shared" si="1903"/>
        <v/>
      </c>
      <c r="H4035" s="53" t="str">
        <f t="shared" si="1904"/>
        <v/>
      </c>
      <c r="I4035" s="17" t="str">
        <f t="shared" si="1905"/>
        <v/>
      </c>
      <c r="J4035" s="17" t="str">
        <f t="shared" si="1906"/>
        <v/>
      </c>
      <c r="K4035" s="17" t="str">
        <f t="shared" si="1907"/>
        <v/>
      </c>
      <c r="L4035" s="53" t="str">
        <f t="shared" si="1908"/>
        <v/>
      </c>
      <c r="M4035" s="48" t="str">
        <f t="shared" si="1909"/>
        <v/>
      </c>
      <c r="N4035" s="53" t="str">
        <f t="shared" si="1910"/>
        <v/>
      </c>
      <c r="O4035" s="17" t="str">
        <f t="shared" si="1911"/>
        <v/>
      </c>
      <c r="P4035" s="17" t="str">
        <f t="shared" si="1912"/>
        <v/>
      </c>
      <c r="Q4035" s="17" t="str">
        <f t="shared" si="1913"/>
        <v/>
      </c>
      <c r="R4035" s="8" t="str">
        <f t="shared" si="1914"/>
        <v/>
      </c>
      <c r="S4035" s="53" t="str">
        <f t="shared" si="1915"/>
        <v/>
      </c>
      <c r="T4035" s="8" t="str">
        <f t="shared" si="1916"/>
        <v/>
      </c>
      <c r="U4035" s="17" t="str">
        <f t="shared" si="1917"/>
        <v/>
      </c>
      <c r="V4035" s="9" t="str">
        <f t="shared" si="1918"/>
        <v/>
      </c>
      <c r="W4035" s="8" t="str">
        <f t="shared" si="1919"/>
        <v/>
      </c>
      <c r="X4035" s="9" t="str">
        <f t="shared" si="1920"/>
        <v/>
      </c>
      <c r="Y4035" s="8" t="str">
        <f t="shared" si="1921"/>
        <v/>
      </c>
      <c r="AE4035" s="8">
        <f t="shared" si="1922"/>
        <v>31</v>
      </c>
      <c r="AF4035" s="8">
        <f t="shared" si="1923"/>
        <v>0</v>
      </c>
      <c r="AG4035" s="8">
        <f t="shared" si="1924"/>
        <v>1</v>
      </c>
      <c r="AH4035" s="8">
        <f t="shared" si="1925"/>
        <v>1</v>
      </c>
      <c r="AI4035" s="8">
        <f t="shared" si="1926"/>
        <v>0</v>
      </c>
      <c r="AJ4035" s="8">
        <f t="shared" si="1927"/>
        <v>0</v>
      </c>
      <c r="AL4035" s="8">
        <f>IF(COUNTIF($AS$25:AS4035,AS4035)=1,AL4034+1,AL4034)</f>
        <v>56</v>
      </c>
      <c r="AM4035" s="8">
        <f>IF(COUNTIF($AR$25:AR4035,AR4035)=1,AM4034+1,AM4034)</f>
        <v>229</v>
      </c>
      <c r="AO4035" s="50" t="s">
        <v>4428</v>
      </c>
      <c r="AP4035" s="10">
        <v>3961</v>
      </c>
      <c r="AQ4035" s="9" t="s">
        <v>284</v>
      </c>
      <c r="AR4035" s="9" t="s">
        <v>375</v>
      </c>
      <c r="AS4035" s="51"/>
      <c r="AT4035" s="9" t="s">
        <v>86</v>
      </c>
      <c r="AU4035" s="49">
        <v>44343</v>
      </c>
      <c r="AV4035" s="46">
        <v>8677.9840000000004</v>
      </c>
      <c r="AW4035" s="52">
        <v>6.76</v>
      </c>
      <c r="AX4035" s="52">
        <v>0</v>
      </c>
      <c r="AY4035" s="52">
        <v>0</v>
      </c>
      <c r="AZ4035" s="46">
        <v>83514.101999999999</v>
      </c>
      <c r="BA4035" s="49">
        <v>44489</v>
      </c>
      <c r="BB4035" s="46">
        <v>9210.8179999999993</v>
      </c>
      <c r="BC4035" s="52">
        <v>0</v>
      </c>
      <c r="BD4035" s="52">
        <v>0</v>
      </c>
      <c r="BE4035" s="52">
        <v>0</v>
      </c>
      <c r="BF4035" s="49">
        <v>44926</v>
      </c>
      <c r="BG4035" s="46">
        <v>0</v>
      </c>
      <c r="BH4035" s="9"/>
      <c r="BI4035" s="9" t="s">
        <v>461</v>
      </c>
      <c r="BJ4035" s="9" t="s">
        <v>91</v>
      </c>
      <c r="BK4035" s="9" t="s">
        <v>85</v>
      </c>
      <c r="BL4035" s="9" t="s">
        <v>85</v>
      </c>
    </row>
    <row r="4036" spans="2:64" hidden="1">
      <c r="B4036" s="8">
        <f t="shared" si="1898"/>
        <v>4012</v>
      </c>
      <c r="C4036" s="8" t="str">
        <f t="shared" si="1899"/>
        <v/>
      </c>
      <c r="D4036" s="8" t="str">
        <f t="shared" si="1900"/>
        <v/>
      </c>
      <c r="E4036" s="8" t="str">
        <f t="shared" si="1901"/>
        <v/>
      </c>
      <c r="F4036" s="8" t="str">
        <f t="shared" si="1902"/>
        <v/>
      </c>
      <c r="G4036" s="8" t="str">
        <f t="shared" si="1903"/>
        <v/>
      </c>
      <c r="H4036" s="53" t="str">
        <f t="shared" si="1904"/>
        <v/>
      </c>
      <c r="I4036" s="17" t="str">
        <f t="shared" si="1905"/>
        <v/>
      </c>
      <c r="J4036" s="17" t="str">
        <f t="shared" si="1906"/>
        <v/>
      </c>
      <c r="K4036" s="17" t="str">
        <f t="shared" si="1907"/>
        <v/>
      </c>
      <c r="L4036" s="53" t="str">
        <f t="shared" si="1908"/>
        <v/>
      </c>
      <c r="M4036" s="48" t="str">
        <f t="shared" si="1909"/>
        <v/>
      </c>
      <c r="N4036" s="53" t="str">
        <f t="shared" si="1910"/>
        <v/>
      </c>
      <c r="O4036" s="17" t="str">
        <f t="shared" si="1911"/>
        <v/>
      </c>
      <c r="P4036" s="17" t="str">
        <f t="shared" si="1912"/>
        <v/>
      </c>
      <c r="Q4036" s="17" t="str">
        <f t="shared" si="1913"/>
        <v/>
      </c>
      <c r="R4036" s="8" t="str">
        <f t="shared" si="1914"/>
        <v/>
      </c>
      <c r="S4036" s="53" t="str">
        <f t="shared" si="1915"/>
        <v/>
      </c>
      <c r="T4036" s="8" t="str">
        <f t="shared" si="1916"/>
        <v/>
      </c>
      <c r="U4036" s="17" t="str">
        <f t="shared" si="1917"/>
        <v/>
      </c>
      <c r="V4036" s="9" t="str">
        <f t="shared" si="1918"/>
        <v/>
      </c>
      <c r="W4036" s="8" t="str">
        <f t="shared" si="1919"/>
        <v/>
      </c>
      <c r="X4036" s="9" t="str">
        <f t="shared" si="1920"/>
        <v/>
      </c>
      <c r="Y4036" s="8" t="str">
        <f t="shared" si="1921"/>
        <v/>
      </c>
      <c r="AE4036" s="8">
        <f t="shared" si="1922"/>
        <v>31</v>
      </c>
      <c r="AF4036" s="8">
        <f t="shared" si="1923"/>
        <v>0</v>
      </c>
      <c r="AG4036" s="8">
        <f t="shared" si="1924"/>
        <v>1</v>
      </c>
      <c r="AH4036" s="8">
        <f t="shared" si="1925"/>
        <v>1</v>
      </c>
      <c r="AI4036" s="8">
        <f t="shared" si="1926"/>
        <v>0</v>
      </c>
      <c r="AJ4036" s="8">
        <f t="shared" si="1927"/>
        <v>1</v>
      </c>
      <c r="AL4036" s="8">
        <f>IF(COUNTIF($AS$25:AS4036,AS4036)=1,AL4035+1,AL4035)</f>
        <v>56</v>
      </c>
      <c r="AM4036" s="8">
        <f>IF(COUNTIF($AR$25:AR4036,AR4036)=1,AM4035+1,AM4035)</f>
        <v>229</v>
      </c>
      <c r="AO4036" s="50" t="s">
        <v>4429</v>
      </c>
      <c r="AP4036" s="10">
        <v>3967</v>
      </c>
      <c r="AQ4036" s="9" t="s">
        <v>284</v>
      </c>
      <c r="AR4036" s="9" t="s">
        <v>105</v>
      </c>
      <c r="AS4036" s="51" t="s">
        <v>63</v>
      </c>
      <c r="AT4036" s="9" t="s">
        <v>75</v>
      </c>
      <c r="AU4036" s="49">
        <v>44635</v>
      </c>
      <c r="AV4036" s="46">
        <v>12316.315000000001</v>
      </c>
      <c r="AW4036" s="52">
        <v>6.81</v>
      </c>
      <c r="AX4036" s="52">
        <v>0</v>
      </c>
      <c r="AY4036" s="52">
        <v>0</v>
      </c>
      <c r="AZ4036" s="46">
        <v>355599.32900000003</v>
      </c>
      <c r="BA4036" s="49">
        <v>44774</v>
      </c>
      <c r="BB4036" s="46">
        <v>12316.315000000001</v>
      </c>
      <c r="BC4036" s="52">
        <v>0</v>
      </c>
      <c r="BD4036" s="52">
        <v>0</v>
      </c>
      <c r="BE4036" s="52">
        <v>0</v>
      </c>
      <c r="BF4036" s="49">
        <v>44469</v>
      </c>
      <c r="BG4036" s="46">
        <v>0</v>
      </c>
      <c r="BH4036" s="9"/>
      <c r="BI4036" s="9" t="s">
        <v>461</v>
      </c>
      <c r="BJ4036" s="9" t="s">
        <v>91</v>
      </c>
      <c r="BK4036" s="9" t="s">
        <v>85</v>
      </c>
      <c r="BL4036" s="9" t="s">
        <v>85</v>
      </c>
    </row>
    <row r="4037" spans="2:64" hidden="1">
      <c r="B4037" s="8">
        <f t="shared" si="1898"/>
        <v>4013</v>
      </c>
      <c r="C4037" s="8" t="str">
        <f t="shared" si="1899"/>
        <v/>
      </c>
      <c r="D4037" s="8" t="str">
        <f t="shared" si="1900"/>
        <v/>
      </c>
      <c r="E4037" s="8" t="str">
        <f t="shared" si="1901"/>
        <v/>
      </c>
      <c r="F4037" s="8" t="str">
        <f t="shared" si="1902"/>
        <v/>
      </c>
      <c r="G4037" s="8" t="str">
        <f t="shared" si="1903"/>
        <v/>
      </c>
      <c r="H4037" s="53" t="str">
        <f t="shared" si="1904"/>
        <v/>
      </c>
      <c r="I4037" s="17" t="str">
        <f t="shared" si="1905"/>
        <v/>
      </c>
      <c r="J4037" s="17" t="str">
        <f t="shared" si="1906"/>
        <v/>
      </c>
      <c r="K4037" s="17" t="str">
        <f t="shared" si="1907"/>
        <v/>
      </c>
      <c r="L4037" s="53" t="str">
        <f t="shared" si="1908"/>
        <v/>
      </c>
      <c r="M4037" s="48" t="str">
        <f t="shared" si="1909"/>
        <v/>
      </c>
      <c r="N4037" s="53" t="str">
        <f t="shared" si="1910"/>
        <v/>
      </c>
      <c r="O4037" s="17" t="str">
        <f t="shared" si="1911"/>
        <v/>
      </c>
      <c r="P4037" s="17" t="str">
        <f t="shared" si="1912"/>
        <v/>
      </c>
      <c r="Q4037" s="17" t="str">
        <f t="shared" si="1913"/>
        <v/>
      </c>
      <c r="R4037" s="8" t="str">
        <f t="shared" si="1914"/>
        <v/>
      </c>
      <c r="S4037" s="53" t="str">
        <f t="shared" si="1915"/>
        <v/>
      </c>
      <c r="T4037" s="8" t="str">
        <f t="shared" si="1916"/>
        <v/>
      </c>
      <c r="U4037" s="17" t="str">
        <f t="shared" si="1917"/>
        <v/>
      </c>
      <c r="V4037" s="9" t="str">
        <f t="shared" si="1918"/>
        <v/>
      </c>
      <c r="W4037" s="8" t="str">
        <f t="shared" si="1919"/>
        <v/>
      </c>
      <c r="X4037" s="9" t="str">
        <f t="shared" si="1920"/>
        <v/>
      </c>
      <c r="Y4037" s="8" t="str">
        <f t="shared" si="1921"/>
        <v/>
      </c>
      <c r="AE4037" s="8">
        <f t="shared" si="1922"/>
        <v>31</v>
      </c>
      <c r="AF4037" s="8">
        <f t="shared" si="1923"/>
        <v>0</v>
      </c>
      <c r="AG4037" s="8">
        <f t="shared" si="1924"/>
        <v>1</v>
      </c>
      <c r="AH4037" s="8">
        <f t="shared" si="1925"/>
        <v>1</v>
      </c>
      <c r="AI4037" s="8">
        <f t="shared" si="1926"/>
        <v>0</v>
      </c>
      <c r="AJ4037" s="8">
        <f t="shared" si="1927"/>
        <v>1</v>
      </c>
      <c r="AL4037" s="8">
        <f>IF(COUNTIF($AS$25:AS4037,AS4037)=1,AL4036+1,AL4036)</f>
        <v>56</v>
      </c>
      <c r="AM4037" s="8">
        <f>IF(COUNTIF($AR$25:AR4037,AR4037)=1,AM4036+1,AM4036)</f>
        <v>229</v>
      </c>
      <c r="AO4037" s="50" t="s">
        <v>4430</v>
      </c>
      <c r="AP4037" s="10">
        <v>3968</v>
      </c>
      <c r="AQ4037" s="9" t="s">
        <v>284</v>
      </c>
      <c r="AR4037" s="9" t="s">
        <v>105</v>
      </c>
      <c r="AS4037" s="51" t="s">
        <v>63</v>
      </c>
      <c r="AT4037" s="9" t="s">
        <v>75</v>
      </c>
      <c r="AU4037" s="49">
        <v>44179</v>
      </c>
      <c r="AV4037" s="46">
        <v>49808.519</v>
      </c>
      <c r="AW4037" s="52">
        <v>7.28</v>
      </c>
      <c r="AX4037" s="52">
        <v>9.75</v>
      </c>
      <c r="AY4037" s="52">
        <v>0</v>
      </c>
      <c r="AZ4037" s="46">
        <v>332326.511</v>
      </c>
      <c r="BA4037" s="49">
        <v>44377</v>
      </c>
      <c r="BB4037" s="46">
        <v>44160.256000000001</v>
      </c>
      <c r="BC4037" s="52">
        <v>0</v>
      </c>
      <c r="BD4037" s="52">
        <v>9.25</v>
      </c>
      <c r="BE4037" s="52">
        <v>0</v>
      </c>
      <c r="BF4037" s="49">
        <v>44104</v>
      </c>
      <c r="BG4037" s="46">
        <v>0</v>
      </c>
      <c r="BH4037" s="9"/>
      <c r="BI4037" s="9" t="s">
        <v>461</v>
      </c>
      <c r="BJ4037" s="9" t="s">
        <v>84</v>
      </c>
      <c r="BK4037" s="9" t="s">
        <v>85</v>
      </c>
      <c r="BL4037" s="9" t="s">
        <v>85</v>
      </c>
    </row>
    <row r="4038" spans="2:64" hidden="1">
      <c r="B4038" s="8">
        <f t="shared" si="1898"/>
        <v>4014</v>
      </c>
      <c r="C4038" s="8" t="str">
        <f t="shared" si="1899"/>
        <v/>
      </c>
      <c r="D4038" s="8" t="str">
        <f t="shared" si="1900"/>
        <v/>
      </c>
      <c r="E4038" s="8" t="str">
        <f t="shared" si="1901"/>
        <v/>
      </c>
      <c r="F4038" s="8" t="str">
        <f t="shared" si="1902"/>
        <v/>
      </c>
      <c r="G4038" s="8" t="str">
        <f t="shared" si="1903"/>
        <v/>
      </c>
      <c r="H4038" s="53" t="str">
        <f t="shared" si="1904"/>
        <v/>
      </c>
      <c r="I4038" s="17" t="str">
        <f t="shared" si="1905"/>
        <v/>
      </c>
      <c r="J4038" s="17" t="str">
        <f t="shared" si="1906"/>
        <v/>
      </c>
      <c r="K4038" s="17" t="str">
        <f t="shared" si="1907"/>
        <v/>
      </c>
      <c r="L4038" s="53" t="str">
        <f t="shared" si="1908"/>
        <v/>
      </c>
      <c r="M4038" s="48" t="str">
        <f t="shared" si="1909"/>
        <v/>
      </c>
      <c r="N4038" s="53" t="str">
        <f t="shared" si="1910"/>
        <v/>
      </c>
      <c r="O4038" s="17" t="str">
        <f t="shared" si="1911"/>
        <v/>
      </c>
      <c r="P4038" s="17" t="str">
        <f t="shared" si="1912"/>
        <v/>
      </c>
      <c r="Q4038" s="17" t="str">
        <f t="shared" si="1913"/>
        <v/>
      </c>
      <c r="R4038" s="8" t="str">
        <f t="shared" si="1914"/>
        <v/>
      </c>
      <c r="S4038" s="53" t="str">
        <f t="shared" si="1915"/>
        <v/>
      </c>
      <c r="T4038" s="8" t="str">
        <f t="shared" si="1916"/>
        <v/>
      </c>
      <c r="U4038" s="17" t="str">
        <f t="shared" si="1917"/>
        <v/>
      </c>
      <c r="V4038" s="9" t="str">
        <f t="shared" si="1918"/>
        <v/>
      </c>
      <c r="W4038" s="8" t="str">
        <f t="shared" si="1919"/>
        <v/>
      </c>
      <c r="X4038" s="9" t="str">
        <f t="shared" si="1920"/>
        <v/>
      </c>
      <c r="Y4038" s="8" t="str">
        <f t="shared" si="1921"/>
        <v/>
      </c>
      <c r="AE4038" s="8">
        <f t="shared" si="1922"/>
        <v>31</v>
      </c>
      <c r="AF4038" s="8">
        <f t="shared" si="1923"/>
        <v>1</v>
      </c>
      <c r="AG4038" s="8">
        <f t="shared" si="1924"/>
        <v>1</v>
      </c>
      <c r="AH4038" s="8">
        <f t="shared" si="1925"/>
        <v>1</v>
      </c>
      <c r="AI4038" s="8">
        <f t="shared" si="1926"/>
        <v>0</v>
      </c>
      <c r="AJ4038" s="8">
        <f t="shared" si="1927"/>
        <v>0</v>
      </c>
      <c r="AL4038" s="8">
        <f>IF(COUNTIF($AS$25:AS4038,AS4038)=1,AL4037+1,AL4037)</f>
        <v>56</v>
      </c>
      <c r="AM4038" s="8">
        <f>IF(COUNTIF($AR$25:AR4038,AR4038)=1,AM4037+1,AM4037)</f>
        <v>229</v>
      </c>
      <c r="AO4038" s="50" t="s">
        <v>4431</v>
      </c>
      <c r="AP4038" s="10">
        <v>-971</v>
      </c>
      <c r="AQ4038" s="9" t="s">
        <v>288</v>
      </c>
      <c r="AR4038" s="9" t="s">
        <v>152</v>
      </c>
      <c r="AS4038" s="51" t="s">
        <v>106</v>
      </c>
      <c r="AT4038" s="9" t="s">
        <v>86</v>
      </c>
      <c r="AU4038" s="49">
        <v>38776</v>
      </c>
      <c r="AV4038" s="46">
        <v>7900</v>
      </c>
      <c r="AW4038" s="52">
        <v>9.1</v>
      </c>
      <c r="AX4038" s="52">
        <v>12.7</v>
      </c>
      <c r="AY4038" s="52">
        <v>43.56</v>
      </c>
      <c r="AZ4038" s="46">
        <v>87400</v>
      </c>
      <c r="BA4038" s="49">
        <v>38980</v>
      </c>
      <c r="BB4038" s="46">
        <v>6500</v>
      </c>
      <c r="BC4038" s="52">
        <v>8.36</v>
      </c>
      <c r="BD4038" s="52">
        <v>11</v>
      </c>
      <c r="BE4038" s="52">
        <v>43.56</v>
      </c>
      <c r="BF4038" s="49">
        <v>38898</v>
      </c>
      <c r="BG4038" s="46">
        <v>85100</v>
      </c>
      <c r="BH4038" s="9" t="s">
        <v>110</v>
      </c>
      <c r="BI4038" s="9" t="s">
        <v>3</v>
      </c>
      <c r="BJ4038" s="9" t="s">
        <v>91</v>
      </c>
      <c r="BK4038" s="9" t="s">
        <v>85</v>
      </c>
      <c r="BL4038" s="9" t="s">
        <v>85</v>
      </c>
    </row>
    <row r="4039" spans="2:64" hidden="1">
      <c r="B4039" s="8">
        <f t="shared" si="1898"/>
        <v>4015</v>
      </c>
      <c r="C4039" s="8" t="str">
        <f t="shared" si="1899"/>
        <v/>
      </c>
      <c r="D4039" s="8" t="str">
        <f t="shared" si="1900"/>
        <v/>
      </c>
      <c r="E4039" s="8" t="str">
        <f t="shared" si="1901"/>
        <v/>
      </c>
      <c r="F4039" s="8" t="str">
        <f t="shared" si="1902"/>
        <v/>
      </c>
      <c r="G4039" s="8" t="str">
        <f t="shared" si="1903"/>
        <v/>
      </c>
      <c r="H4039" s="53" t="str">
        <f t="shared" si="1904"/>
        <v/>
      </c>
      <c r="I4039" s="17" t="str">
        <f t="shared" si="1905"/>
        <v/>
      </c>
      <c r="J4039" s="17" t="str">
        <f t="shared" si="1906"/>
        <v/>
      </c>
      <c r="K4039" s="17" t="str">
        <f t="shared" si="1907"/>
        <v/>
      </c>
      <c r="L4039" s="53" t="str">
        <f t="shared" si="1908"/>
        <v/>
      </c>
      <c r="M4039" s="48" t="str">
        <f t="shared" si="1909"/>
        <v/>
      </c>
      <c r="N4039" s="53" t="str">
        <f t="shared" si="1910"/>
        <v/>
      </c>
      <c r="O4039" s="17" t="str">
        <f t="shared" si="1911"/>
        <v/>
      </c>
      <c r="P4039" s="17" t="str">
        <f t="shared" si="1912"/>
        <v/>
      </c>
      <c r="Q4039" s="17" t="str">
        <f t="shared" si="1913"/>
        <v/>
      </c>
      <c r="R4039" s="8" t="str">
        <f t="shared" si="1914"/>
        <v/>
      </c>
      <c r="S4039" s="53" t="str">
        <f t="shared" si="1915"/>
        <v/>
      </c>
      <c r="T4039" s="8" t="str">
        <f t="shared" si="1916"/>
        <v/>
      </c>
      <c r="U4039" s="17" t="str">
        <f t="shared" si="1917"/>
        <v/>
      </c>
      <c r="V4039" s="9" t="str">
        <f t="shared" si="1918"/>
        <v/>
      </c>
      <c r="W4039" s="8" t="str">
        <f t="shared" si="1919"/>
        <v/>
      </c>
      <c r="X4039" s="9" t="str">
        <f t="shared" si="1920"/>
        <v/>
      </c>
      <c r="Y4039" s="8" t="str">
        <f t="shared" si="1921"/>
        <v/>
      </c>
      <c r="AE4039" s="8">
        <f t="shared" si="1922"/>
        <v>31</v>
      </c>
      <c r="AF4039" s="8">
        <f t="shared" si="1923"/>
        <v>0</v>
      </c>
      <c r="AG4039" s="8">
        <f t="shared" si="1924"/>
        <v>1</v>
      </c>
      <c r="AH4039" s="8">
        <f t="shared" si="1925"/>
        <v>1</v>
      </c>
      <c r="AI4039" s="8">
        <f t="shared" si="1926"/>
        <v>0</v>
      </c>
      <c r="AJ4039" s="8">
        <f t="shared" si="1927"/>
        <v>1</v>
      </c>
      <c r="AL4039" s="8">
        <f>IF(COUNTIF($AS$25:AS4039,AS4039)=1,AL4038+1,AL4038)</f>
        <v>56</v>
      </c>
      <c r="AM4039" s="8">
        <f>IF(COUNTIF($AR$25:AR4039,AR4039)=1,AM4038+1,AM4038)</f>
        <v>229</v>
      </c>
      <c r="AO4039" s="50" t="s">
        <v>4432</v>
      </c>
      <c r="AP4039" s="10">
        <v>-876</v>
      </c>
      <c r="AQ4039" s="9" t="s">
        <v>288</v>
      </c>
      <c r="AR4039" s="9" t="s">
        <v>502</v>
      </c>
      <c r="AS4039" s="51" t="s">
        <v>113</v>
      </c>
      <c r="AT4039" s="9" t="s">
        <v>75</v>
      </c>
      <c r="AU4039" s="49">
        <v>37768</v>
      </c>
      <c r="AV4039" s="46">
        <v>34400</v>
      </c>
      <c r="AW4039" s="52">
        <v>8.75</v>
      </c>
      <c r="AX4039" s="52">
        <v>11.5</v>
      </c>
      <c r="AY4039" s="52">
        <v>44.95</v>
      </c>
      <c r="AZ4039" s="46">
        <v>899500</v>
      </c>
      <c r="BA4039" s="49">
        <v>38048</v>
      </c>
      <c r="BB4039" s="46">
        <v>22900</v>
      </c>
      <c r="BC4039" s="52">
        <v>8.42</v>
      </c>
      <c r="BD4039" s="52">
        <v>10.75</v>
      </c>
      <c r="BE4039" s="52">
        <v>44.95</v>
      </c>
      <c r="BF4039" s="49">
        <v>37529</v>
      </c>
      <c r="BG4039" s="46">
        <v>899000</v>
      </c>
      <c r="BH4039" s="9" t="s">
        <v>110</v>
      </c>
      <c r="BI4039" s="9" t="s">
        <v>83</v>
      </c>
      <c r="BJ4039" s="9" t="s">
        <v>84</v>
      </c>
      <c r="BK4039" s="9" t="s">
        <v>85</v>
      </c>
      <c r="BL4039" s="9" t="s">
        <v>85</v>
      </c>
    </row>
    <row r="4040" spans="2:64" hidden="1">
      <c r="B4040" s="8">
        <f t="shared" si="1898"/>
        <v>4016</v>
      </c>
      <c r="C4040" s="8" t="str">
        <f t="shared" si="1899"/>
        <v/>
      </c>
      <c r="D4040" s="8" t="str">
        <f t="shared" si="1900"/>
        <v/>
      </c>
      <c r="E4040" s="8" t="str">
        <f t="shared" si="1901"/>
        <v/>
      </c>
      <c r="F4040" s="8" t="str">
        <f t="shared" si="1902"/>
        <v/>
      </c>
      <c r="G4040" s="8" t="str">
        <f t="shared" si="1903"/>
        <v/>
      </c>
      <c r="H4040" s="53" t="str">
        <f t="shared" si="1904"/>
        <v/>
      </c>
      <c r="I4040" s="17" t="str">
        <f t="shared" si="1905"/>
        <v/>
      </c>
      <c r="J4040" s="17" t="str">
        <f t="shared" si="1906"/>
        <v/>
      </c>
      <c r="K4040" s="17" t="str">
        <f t="shared" si="1907"/>
        <v/>
      </c>
      <c r="L4040" s="53" t="str">
        <f t="shared" si="1908"/>
        <v/>
      </c>
      <c r="M4040" s="48" t="str">
        <f t="shared" si="1909"/>
        <v/>
      </c>
      <c r="N4040" s="53" t="str">
        <f t="shared" si="1910"/>
        <v/>
      </c>
      <c r="O4040" s="17" t="str">
        <f t="shared" si="1911"/>
        <v/>
      </c>
      <c r="P4040" s="17" t="str">
        <f t="shared" si="1912"/>
        <v/>
      </c>
      <c r="Q4040" s="17" t="str">
        <f t="shared" si="1913"/>
        <v/>
      </c>
      <c r="R4040" s="8" t="str">
        <f t="shared" si="1914"/>
        <v/>
      </c>
      <c r="S4040" s="53" t="str">
        <f t="shared" si="1915"/>
        <v/>
      </c>
      <c r="T4040" s="8" t="str">
        <f t="shared" si="1916"/>
        <v/>
      </c>
      <c r="U4040" s="17" t="str">
        <f t="shared" si="1917"/>
        <v/>
      </c>
      <c r="V4040" s="9" t="str">
        <f t="shared" si="1918"/>
        <v/>
      </c>
      <c r="W4040" s="8" t="str">
        <f t="shared" si="1919"/>
        <v/>
      </c>
      <c r="X4040" s="9" t="str">
        <f t="shared" si="1920"/>
        <v/>
      </c>
      <c r="Y4040" s="8" t="str">
        <f t="shared" si="1921"/>
        <v/>
      </c>
      <c r="AE4040" s="8">
        <f t="shared" si="1922"/>
        <v>31</v>
      </c>
      <c r="AF4040" s="8">
        <f t="shared" si="1923"/>
        <v>0</v>
      </c>
      <c r="AG4040" s="8">
        <f t="shared" si="1924"/>
        <v>1</v>
      </c>
      <c r="AH4040" s="8">
        <f t="shared" si="1925"/>
        <v>1</v>
      </c>
      <c r="AI4040" s="8">
        <f t="shared" si="1926"/>
        <v>0</v>
      </c>
      <c r="AJ4040" s="8">
        <f t="shared" si="1927"/>
        <v>1</v>
      </c>
      <c r="AL4040" s="8">
        <f>IF(COUNTIF($AS$25:AS4040,AS4040)=1,AL4039+1,AL4039)</f>
        <v>56</v>
      </c>
      <c r="AM4040" s="8">
        <f>IF(COUNTIF($AR$25:AR4040,AR4040)=1,AM4039+1,AM4039)</f>
        <v>229</v>
      </c>
      <c r="AO4040" s="50" t="s">
        <v>4433</v>
      </c>
      <c r="AP4040" s="10">
        <v>-740</v>
      </c>
      <c r="AQ4040" s="9" t="s">
        <v>288</v>
      </c>
      <c r="AR4040" s="9" t="s">
        <v>502</v>
      </c>
      <c r="AS4040" s="51" t="s">
        <v>113</v>
      </c>
      <c r="AT4040" s="9" t="s">
        <v>75</v>
      </c>
      <c r="AU4040" s="49">
        <v>36878</v>
      </c>
      <c r="AV4040" s="46">
        <v>29900</v>
      </c>
      <c r="AW4040" s="52">
        <v>9.15</v>
      </c>
      <c r="AX4040" s="52">
        <v>11.5</v>
      </c>
      <c r="AY4040" s="52">
        <v>49.06</v>
      </c>
      <c r="AZ4040" s="46">
        <v>0</v>
      </c>
      <c r="BA4040" s="49">
        <v>37103</v>
      </c>
      <c r="BB4040" s="46">
        <v>8900</v>
      </c>
      <c r="BC4040" s="52">
        <v>8.9</v>
      </c>
      <c r="BD4040" s="52">
        <v>11</v>
      </c>
      <c r="BE4040" s="52">
        <v>49.06</v>
      </c>
      <c r="BF4040" s="49"/>
      <c r="BG4040" s="46">
        <v>0</v>
      </c>
      <c r="BH4040" s="9"/>
      <c r="BI4040" s="9" t="s">
        <v>83</v>
      </c>
      <c r="BJ4040" s="9" t="s">
        <v>91</v>
      </c>
      <c r="BK4040" s="9" t="s">
        <v>85</v>
      </c>
      <c r="BL4040" s="9" t="s">
        <v>85</v>
      </c>
    </row>
    <row r="4041" spans="2:64" hidden="1">
      <c r="B4041" s="8">
        <f t="shared" si="1898"/>
        <v>4017</v>
      </c>
      <c r="C4041" s="8" t="str">
        <f t="shared" si="1899"/>
        <v/>
      </c>
      <c r="D4041" s="8" t="str">
        <f t="shared" si="1900"/>
        <v/>
      </c>
      <c r="E4041" s="8" t="str">
        <f t="shared" si="1901"/>
        <v/>
      </c>
      <c r="F4041" s="8" t="str">
        <f t="shared" si="1902"/>
        <v/>
      </c>
      <c r="G4041" s="8" t="str">
        <f t="shared" si="1903"/>
        <v/>
      </c>
      <c r="H4041" s="53" t="str">
        <f t="shared" si="1904"/>
        <v/>
      </c>
      <c r="I4041" s="17" t="str">
        <f t="shared" si="1905"/>
        <v/>
      </c>
      <c r="J4041" s="17" t="str">
        <f t="shared" si="1906"/>
        <v/>
      </c>
      <c r="K4041" s="17" t="str">
        <f t="shared" si="1907"/>
        <v/>
      </c>
      <c r="L4041" s="53" t="str">
        <f t="shared" si="1908"/>
        <v/>
      </c>
      <c r="M4041" s="48" t="str">
        <f t="shared" si="1909"/>
        <v/>
      </c>
      <c r="N4041" s="53" t="str">
        <f t="shared" si="1910"/>
        <v/>
      </c>
      <c r="O4041" s="17" t="str">
        <f t="shared" si="1911"/>
        <v/>
      </c>
      <c r="P4041" s="17" t="str">
        <f t="shared" si="1912"/>
        <v/>
      </c>
      <c r="Q4041" s="17" t="str">
        <f t="shared" si="1913"/>
        <v/>
      </c>
      <c r="R4041" s="8" t="str">
        <f t="shared" si="1914"/>
        <v/>
      </c>
      <c r="S4041" s="53" t="str">
        <f t="shared" si="1915"/>
        <v/>
      </c>
      <c r="T4041" s="8" t="str">
        <f t="shared" si="1916"/>
        <v/>
      </c>
      <c r="U4041" s="17" t="str">
        <f t="shared" si="1917"/>
        <v/>
      </c>
      <c r="V4041" s="9" t="str">
        <f t="shared" si="1918"/>
        <v/>
      </c>
      <c r="W4041" s="8" t="str">
        <f t="shared" si="1919"/>
        <v/>
      </c>
      <c r="X4041" s="9" t="str">
        <f t="shared" si="1920"/>
        <v/>
      </c>
      <c r="Y4041" s="8" t="str">
        <f t="shared" si="1921"/>
        <v/>
      </c>
      <c r="AE4041" s="8">
        <f t="shared" si="1922"/>
        <v>31</v>
      </c>
      <c r="AF4041" s="8">
        <f t="shared" si="1923"/>
        <v>0</v>
      </c>
      <c r="AG4041" s="8">
        <f t="shared" si="1924"/>
        <v>1</v>
      </c>
      <c r="AH4041" s="8">
        <f t="shared" si="1925"/>
        <v>1</v>
      </c>
      <c r="AI4041" s="8">
        <f t="shared" si="1926"/>
        <v>0</v>
      </c>
      <c r="AJ4041" s="8">
        <f t="shared" si="1927"/>
        <v>1</v>
      </c>
      <c r="AL4041" s="8">
        <f>IF(COUNTIF($AS$25:AS4041,AS4041)=1,AL4040+1,AL4040)</f>
        <v>56</v>
      </c>
      <c r="AM4041" s="8">
        <f>IF(COUNTIF($AR$25:AR4041,AR4041)=1,AM4040+1,AM4040)</f>
        <v>229</v>
      </c>
      <c r="AO4041" s="50" t="s">
        <v>4434</v>
      </c>
      <c r="AP4041" s="10">
        <v>-143</v>
      </c>
      <c r="AQ4041" s="9" t="s">
        <v>288</v>
      </c>
      <c r="AR4041" s="9" t="s">
        <v>502</v>
      </c>
      <c r="AS4041" s="51" t="s">
        <v>113</v>
      </c>
      <c r="AT4041" s="9" t="s">
        <v>75</v>
      </c>
      <c r="AU4041" s="49">
        <v>36367</v>
      </c>
      <c r="AV4041" s="46">
        <v>40600</v>
      </c>
      <c r="AW4041" s="52">
        <v>9.09</v>
      </c>
      <c r="AX4041" s="52">
        <v>11.25</v>
      </c>
      <c r="AY4041" s="52">
        <v>48.8</v>
      </c>
      <c r="AZ4041" s="46">
        <v>910300</v>
      </c>
      <c r="BA4041" s="49">
        <v>36613</v>
      </c>
      <c r="BB4041" s="46">
        <v>10600</v>
      </c>
      <c r="BC4041" s="52">
        <v>8.85</v>
      </c>
      <c r="BD4041" s="52">
        <v>11.25</v>
      </c>
      <c r="BE4041" s="52">
        <v>43.5</v>
      </c>
      <c r="BF4041" s="49">
        <v>36160</v>
      </c>
      <c r="BG4041" s="46">
        <v>907000</v>
      </c>
      <c r="BH4041" s="9" t="s">
        <v>110</v>
      </c>
      <c r="BI4041" s="9" t="s">
        <v>83</v>
      </c>
      <c r="BJ4041" s="9" t="s">
        <v>84</v>
      </c>
      <c r="BK4041" s="9" t="s">
        <v>85</v>
      </c>
      <c r="BL4041" s="9" t="s">
        <v>85</v>
      </c>
    </row>
    <row r="4042" spans="2:64" hidden="1">
      <c r="B4042" s="8">
        <f t="shared" si="1898"/>
        <v>4018</v>
      </c>
      <c r="C4042" s="8" t="str">
        <f t="shared" si="1899"/>
        <v/>
      </c>
      <c r="D4042" s="8" t="str">
        <f t="shared" si="1900"/>
        <v/>
      </c>
      <c r="E4042" s="8" t="str">
        <f t="shared" si="1901"/>
        <v/>
      </c>
      <c r="F4042" s="8" t="str">
        <f t="shared" si="1902"/>
        <v/>
      </c>
      <c r="G4042" s="8" t="str">
        <f t="shared" si="1903"/>
        <v/>
      </c>
      <c r="H4042" s="53" t="str">
        <f t="shared" si="1904"/>
        <v/>
      </c>
      <c r="I4042" s="17" t="str">
        <f t="shared" si="1905"/>
        <v/>
      </c>
      <c r="J4042" s="17" t="str">
        <f t="shared" si="1906"/>
        <v/>
      </c>
      <c r="K4042" s="17" t="str">
        <f t="shared" si="1907"/>
        <v/>
      </c>
      <c r="L4042" s="53" t="str">
        <f t="shared" si="1908"/>
        <v/>
      </c>
      <c r="M4042" s="48" t="str">
        <f t="shared" si="1909"/>
        <v/>
      </c>
      <c r="N4042" s="53" t="str">
        <f t="shared" si="1910"/>
        <v/>
      </c>
      <c r="O4042" s="17" t="str">
        <f t="shared" si="1911"/>
        <v/>
      </c>
      <c r="P4042" s="17" t="str">
        <f t="shared" si="1912"/>
        <v/>
      </c>
      <c r="Q4042" s="17" t="str">
        <f t="shared" si="1913"/>
        <v/>
      </c>
      <c r="R4042" s="8" t="str">
        <f t="shared" si="1914"/>
        <v/>
      </c>
      <c r="S4042" s="53" t="str">
        <f t="shared" si="1915"/>
        <v/>
      </c>
      <c r="T4042" s="8" t="str">
        <f t="shared" si="1916"/>
        <v/>
      </c>
      <c r="U4042" s="17" t="str">
        <f t="shared" si="1917"/>
        <v/>
      </c>
      <c r="V4042" s="9" t="str">
        <f t="shared" si="1918"/>
        <v/>
      </c>
      <c r="W4042" s="8" t="str">
        <f t="shared" si="1919"/>
        <v/>
      </c>
      <c r="X4042" s="9" t="str">
        <f t="shared" si="1920"/>
        <v/>
      </c>
      <c r="Y4042" s="8" t="str">
        <f t="shared" si="1921"/>
        <v/>
      </c>
      <c r="AE4042" s="8">
        <f t="shared" si="1922"/>
        <v>31</v>
      </c>
      <c r="AF4042" s="8">
        <f t="shared" si="1923"/>
        <v>0</v>
      </c>
      <c r="AG4042" s="8">
        <f t="shared" si="1924"/>
        <v>1</v>
      </c>
      <c r="AH4042" s="8">
        <f t="shared" si="1925"/>
        <v>1</v>
      </c>
      <c r="AI4042" s="8">
        <f t="shared" si="1926"/>
        <v>0</v>
      </c>
      <c r="AJ4042" s="8">
        <f t="shared" si="1927"/>
        <v>1</v>
      </c>
      <c r="AL4042" s="8">
        <f>IF(COUNTIF($AS$25:AS4042,AS4042)=1,AL4041+1,AL4041)</f>
        <v>56</v>
      </c>
      <c r="AM4042" s="8">
        <f>IF(COUNTIF($AR$25:AR4042,AR4042)=1,AM4041+1,AM4041)</f>
        <v>229</v>
      </c>
      <c r="AO4042" s="50" t="s">
        <v>4435</v>
      </c>
      <c r="AP4042" s="10">
        <v>-142</v>
      </c>
      <c r="AQ4042" s="9" t="s">
        <v>288</v>
      </c>
      <c r="AR4042" s="9" t="s">
        <v>502</v>
      </c>
      <c r="AS4042" s="51" t="s">
        <v>113</v>
      </c>
      <c r="AT4042" s="9" t="s">
        <v>75</v>
      </c>
      <c r="AU4042" s="49">
        <v>35011</v>
      </c>
      <c r="AV4042" s="46">
        <v>36500</v>
      </c>
      <c r="AW4042" s="52">
        <v>9.7899999999999991</v>
      </c>
      <c r="AX4042" s="52">
        <v>12.25</v>
      </c>
      <c r="AY4042" s="52">
        <v>47</v>
      </c>
      <c r="AZ4042" s="46">
        <v>0</v>
      </c>
      <c r="BA4042" s="49">
        <v>35241</v>
      </c>
      <c r="BB4042" s="46">
        <v>8800</v>
      </c>
      <c r="BC4042" s="52">
        <v>9.49</v>
      </c>
      <c r="BD4042" s="52">
        <v>11.25</v>
      </c>
      <c r="BE4042" s="52">
        <v>48</v>
      </c>
      <c r="BF4042" s="49">
        <v>34699</v>
      </c>
      <c r="BG4042" s="46">
        <v>0</v>
      </c>
      <c r="BH4042" s="9" t="s">
        <v>110</v>
      </c>
      <c r="BI4042" s="9" t="s">
        <v>83</v>
      </c>
      <c r="BJ4042" s="9" t="s">
        <v>91</v>
      </c>
      <c r="BK4042" s="9" t="s">
        <v>85</v>
      </c>
      <c r="BL4042" s="9" t="s">
        <v>92</v>
      </c>
    </row>
    <row r="4043" spans="2:64" hidden="1">
      <c r="B4043" s="8">
        <f t="shared" si="1898"/>
        <v>4019</v>
      </c>
      <c r="C4043" s="8" t="str">
        <f t="shared" si="1899"/>
        <v/>
      </c>
      <c r="D4043" s="8" t="str">
        <f t="shared" si="1900"/>
        <v/>
      </c>
      <c r="E4043" s="8" t="str">
        <f t="shared" si="1901"/>
        <v/>
      </c>
      <c r="F4043" s="8" t="str">
        <f t="shared" si="1902"/>
        <v/>
      </c>
      <c r="G4043" s="8" t="str">
        <f t="shared" si="1903"/>
        <v/>
      </c>
      <c r="H4043" s="53" t="str">
        <f t="shared" si="1904"/>
        <v/>
      </c>
      <c r="I4043" s="17" t="str">
        <f t="shared" si="1905"/>
        <v/>
      </c>
      <c r="J4043" s="17" t="str">
        <f t="shared" si="1906"/>
        <v/>
      </c>
      <c r="K4043" s="17" t="str">
        <f t="shared" si="1907"/>
        <v/>
      </c>
      <c r="L4043" s="53" t="str">
        <f t="shared" si="1908"/>
        <v/>
      </c>
      <c r="M4043" s="48" t="str">
        <f t="shared" si="1909"/>
        <v/>
      </c>
      <c r="N4043" s="53" t="str">
        <f t="shared" si="1910"/>
        <v/>
      </c>
      <c r="O4043" s="17" t="str">
        <f t="shared" si="1911"/>
        <v/>
      </c>
      <c r="P4043" s="17" t="str">
        <f t="shared" si="1912"/>
        <v/>
      </c>
      <c r="Q4043" s="17" t="str">
        <f t="shared" si="1913"/>
        <v/>
      </c>
      <c r="R4043" s="8" t="str">
        <f t="shared" si="1914"/>
        <v/>
      </c>
      <c r="S4043" s="53" t="str">
        <f t="shared" si="1915"/>
        <v/>
      </c>
      <c r="T4043" s="8" t="str">
        <f t="shared" si="1916"/>
        <v/>
      </c>
      <c r="U4043" s="17" t="str">
        <f t="shared" si="1917"/>
        <v/>
      </c>
      <c r="V4043" s="9" t="str">
        <f t="shared" si="1918"/>
        <v/>
      </c>
      <c r="W4043" s="8" t="str">
        <f t="shared" si="1919"/>
        <v/>
      </c>
      <c r="X4043" s="9" t="str">
        <f t="shared" si="1920"/>
        <v/>
      </c>
      <c r="Y4043" s="8" t="str">
        <f t="shared" si="1921"/>
        <v/>
      </c>
      <c r="AE4043" s="8">
        <f t="shared" si="1922"/>
        <v>31</v>
      </c>
      <c r="AF4043" s="8">
        <f t="shared" si="1923"/>
        <v>0</v>
      </c>
      <c r="AG4043" s="8">
        <f t="shared" si="1924"/>
        <v>1</v>
      </c>
      <c r="AH4043" s="8">
        <f t="shared" si="1925"/>
        <v>1</v>
      </c>
      <c r="AI4043" s="8">
        <f t="shared" si="1926"/>
        <v>0</v>
      </c>
      <c r="AJ4043" s="8">
        <f t="shared" si="1927"/>
        <v>1</v>
      </c>
      <c r="AL4043" s="8">
        <f>IF(COUNTIF($AS$25:AS4043,AS4043)=1,AL4042+1,AL4042)</f>
        <v>56</v>
      </c>
      <c r="AM4043" s="8">
        <f>IF(COUNTIF($AR$25:AR4043,AR4043)=1,AM4042+1,AM4042)</f>
        <v>229</v>
      </c>
      <c r="AO4043" s="50" t="s">
        <v>4436</v>
      </c>
      <c r="AP4043" s="10">
        <v>-141</v>
      </c>
      <c r="AQ4043" s="9" t="s">
        <v>288</v>
      </c>
      <c r="AR4043" s="9" t="s">
        <v>502</v>
      </c>
      <c r="AS4043" s="51" t="s">
        <v>113</v>
      </c>
      <c r="AT4043" s="9" t="s">
        <v>75</v>
      </c>
      <c r="AU4043" s="49">
        <v>37383</v>
      </c>
      <c r="AV4043" s="46">
        <v>20000</v>
      </c>
      <c r="AW4043" s="52">
        <v>8.68</v>
      </c>
      <c r="AX4043" s="52">
        <v>11.25</v>
      </c>
      <c r="AY4043" s="52">
        <v>45.7</v>
      </c>
      <c r="AZ4043" s="46">
        <v>888000</v>
      </c>
      <c r="BA4043" s="49">
        <v>37686</v>
      </c>
      <c r="BB4043" s="46">
        <v>8700</v>
      </c>
      <c r="BC4043" s="52">
        <v>8.4499999999999993</v>
      </c>
      <c r="BD4043" s="52">
        <v>10.75</v>
      </c>
      <c r="BE4043" s="52">
        <v>45.7</v>
      </c>
      <c r="BF4043" s="49">
        <v>37164</v>
      </c>
      <c r="BG4043" s="46">
        <v>888000</v>
      </c>
      <c r="BH4043" s="9" t="s">
        <v>110</v>
      </c>
      <c r="BI4043" s="9" t="s">
        <v>83</v>
      </c>
      <c r="BJ4043" s="9" t="s">
        <v>84</v>
      </c>
      <c r="BK4043" s="9" t="s">
        <v>85</v>
      </c>
      <c r="BL4043" s="9" t="s">
        <v>85</v>
      </c>
    </row>
    <row r="4044" spans="2:64" hidden="1">
      <c r="B4044" s="8">
        <f t="shared" si="1898"/>
        <v>4020</v>
      </c>
      <c r="C4044" s="8" t="str">
        <f t="shared" si="1899"/>
        <v/>
      </c>
      <c r="D4044" s="8" t="str">
        <f t="shared" si="1900"/>
        <v/>
      </c>
      <c r="E4044" s="8" t="str">
        <f t="shared" si="1901"/>
        <v/>
      </c>
      <c r="F4044" s="8" t="str">
        <f t="shared" si="1902"/>
        <v/>
      </c>
      <c r="G4044" s="8" t="str">
        <f t="shared" si="1903"/>
        <v/>
      </c>
      <c r="H4044" s="53" t="str">
        <f t="shared" si="1904"/>
        <v/>
      </c>
      <c r="I4044" s="17" t="str">
        <f t="shared" si="1905"/>
        <v/>
      </c>
      <c r="J4044" s="17" t="str">
        <f t="shared" si="1906"/>
        <v/>
      </c>
      <c r="K4044" s="17" t="str">
        <f t="shared" si="1907"/>
        <v/>
      </c>
      <c r="L4044" s="53" t="str">
        <f t="shared" si="1908"/>
        <v/>
      </c>
      <c r="M4044" s="48" t="str">
        <f t="shared" si="1909"/>
        <v/>
      </c>
      <c r="N4044" s="53" t="str">
        <f t="shared" si="1910"/>
        <v/>
      </c>
      <c r="O4044" s="17" t="str">
        <f t="shared" si="1911"/>
        <v/>
      </c>
      <c r="P4044" s="17" t="str">
        <f t="shared" si="1912"/>
        <v/>
      </c>
      <c r="Q4044" s="17" t="str">
        <f t="shared" si="1913"/>
        <v/>
      </c>
      <c r="R4044" s="8" t="str">
        <f t="shared" si="1914"/>
        <v/>
      </c>
      <c r="S4044" s="53" t="str">
        <f t="shared" si="1915"/>
        <v/>
      </c>
      <c r="T4044" s="8" t="str">
        <f t="shared" si="1916"/>
        <v/>
      </c>
      <c r="U4044" s="17" t="str">
        <f t="shared" si="1917"/>
        <v/>
      </c>
      <c r="V4044" s="9" t="str">
        <f t="shared" si="1918"/>
        <v/>
      </c>
      <c r="W4044" s="8" t="str">
        <f t="shared" si="1919"/>
        <v/>
      </c>
      <c r="X4044" s="9" t="str">
        <f t="shared" si="1920"/>
        <v/>
      </c>
      <c r="Y4044" s="8" t="str">
        <f t="shared" si="1921"/>
        <v/>
      </c>
      <c r="AE4044" s="8">
        <f t="shared" si="1922"/>
        <v>31</v>
      </c>
      <c r="AF4044" s="8">
        <f t="shared" si="1923"/>
        <v>1</v>
      </c>
      <c r="AG4044" s="8">
        <f t="shared" si="1924"/>
        <v>1</v>
      </c>
      <c r="AH4044" s="8">
        <f t="shared" si="1925"/>
        <v>1</v>
      </c>
      <c r="AI4044" s="8">
        <f t="shared" si="1926"/>
        <v>0</v>
      </c>
      <c r="AJ4044" s="8">
        <f t="shared" si="1927"/>
        <v>1</v>
      </c>
      <c r="AL4044" s="8">
        <f>IF(COUNTIF($AS$25:AS4044,AS4044)=1,AL4043+1,AL4043)</f>
        <v>56</v>
      </c>
      <c r="AM4044" s="8">
        <f>IF(COUNTIF($AR$25:AR4044,AR4044)=1,AM4043+1,AM4043)</f>
        <v>229</v>
      </c>
      <c r="AO4044" s="50" t="s">
        <v>4437</v>
      </c>
      <c r="AP4044" s="10">
        <v>37</v>
      </c>
      <c r="AQ4044" s="9" t="s">
        <v>288</v>
      </c>
      <c r="AR4044" s="9" t="s">
        <v>502</v>
      </c>
      <c r="AS4044" s="51" t="s">
        <v>113</v>
      </c>
      <c r="AT4044" s="9" t="s">
        <v>75</v>
      </c>
      <c r="AU4044" s="49">
        <v>38639</v>
      </c>
      <c r="AV4044" s="46">
        <v>40200</v>
      </c>
      <c r="AW4044" s="52">
        <v>8.74</v>
      </c>
      <c r="AX4044" s="52">
        <v>11</v>
      </c>
      <c r="AY4044" s="52">
        <v>50.8</v>
      </c>
      <c r="AZ4044" s="46">
        <v>976200</v>
      </c>
      <c r="BA4044" s="49">
        <v>38800</v>
      </c>
      <c r="BB4044" s="46">
        <v>25000</v>
      </c>
      <c r="BC4044" s="52">
        <v>0</v>
      </c>
      <c r="BD4044" s="52">
        <v>0</v>
      </c>
      <c r="BE4044" s="52">
        <v>0</v>
      </c>
      <c r="BF4044" s="49"/>
      <c r="BG4044" s="46">
        <v>0</v>
      </c>
      <c r="BH4044" s="9"/>
      <c r="BI4044" s="9" t="s">
        <v>83</v>
      </c>
      <c r="BJ4044" s="9" t="s">
        <v>91</v>
      </c>
      <c r="BK4044" s="9" t="s">
        <v>92</v>
      </c>
      <c r="BL4044" s="9" t="s">
        <v>85</v>
      </c>
    </row>
    <row r="4045" spans="2:64" hidden="1">
      <c r="B4045" s="8">
        <f t="shared" si="1898"/>
        <v>4021</v>
      </c>
      <c r="C4045" s="8" t="str">
        <f t="shared" si="1899"/>
        <v/>
      </c>
      <c r="D4045" s="8" t="str">
        <f t="shared" si="1900"/>
        <v/>
      </c>
      <c r="E4045" s="8" t="str">
        <f t="shared" si="1901"/>
        <v/>
      </c>
      <c r="F4045" s="8" t="str">
        <f t="shared" si="1902"/>
        <v/>
      </c>
      <c r="G4045" s="8" t="str">
        <f t="shared" si="1903"/>
        <v/>
      </c>
      <c r="H4045" s="53" t="str">
        <f t="shared" si="1904"/>
        <v/>
      </c>
      <c r="I4045" s="17" t="str">
        <f t="shared" si="1905"/>
        <v/>
      </c>
      <c r="J4045" s="17" t="str">
        <f t="shared" si="1906"/>
        <v/>
      </c>
      <c r="K4045" s="17" t="str">
        <f t="shared" si="1907"/>
        <v/>
      </c>
      <c r="L4045" s="53" t="str">
        <f t="shared" si="1908"/>
        <v/>
      </c>
      <c r="M4045" s="48" t="str">
        <f t="shared" si="1909"/>
        <v/>
      </c>
      <c r="N4045" s="53" t="str">
        <f t="shared" si="1910"/>
        <v/>
      </c>
      <c r="O4045" s="17" t="str">
        <f t="shared" si="1911"/>
        <v/>
      </c>
      <c r="P4045" s="17" t="str">
        <f t="shared" si="1912"/>
        <v/>
      </c>
      <c r="Q4045" s="17" t="str">
        <f t="shared" si="1913"/>
        <v/>
      </c>
      <c r="R4045" s="8" t="str">
        <f t="shared" si="1914"/>
        <v/>
      </c>
      <c r="S4045" s="53" t="str">
        <f t="shared" si="1915"/>
        <v/>
      </c>
      <c r="T4045" s="8" t="str">
        <f t="shared" si="1916"/>
        <v/>
      </c>
      <c r="U4045" s="17" t="str">
        <f t="shared" si="1917"/>
        <v/>
      </c>
      <c r="V4045" s="9" t="str">
        <f t="shared" si="1918"/>
        <v/>
      </c>
      <c r="W4045" s="8" t="str">
        <f t="shared" si="1919"/>
        <v/>
      </c>
      <c r="X4045" s="9" t="str">
        <f t="shared" si="1920"/>
        <v/>
      </c>
      <c r="Y4045" s="8" t="str">
        <f t="shared" si="1921"/>
        <v/>
      </c>
      <c r="AE4045" s="8">
        <f t="shared" si="1922"/>
        <v>31</v>
      </c>
      <c r="AF4045" s="8">
        <f t="shared" si="1923"/>
        <v>1</v>
      </c>
      <c r="AG4045" s="8">
        <f t="shared" si="1924"/>
        <v>1</v>
      </c>
      <c r="AH4045" s="8">
        <f t="shared" si="1925"/>
        <v>1</v>
      </c>
      <c r="AI4045" s="8">
        <f t="shared" si="1926"/>
        <v>0</v>
      </c>
      <c r="AJ4045" s="8">
        <f t="shared" si="1927"/>
        <v>1</v>
      </c>
      <c r="AL4045" s="8">
        <f>IF(COUNTIF($AS$25:AS4045,AS4045)=1,AL4044+1,AL4044)</f>
        <v>56</v>
      </c>
      <c r="AM4045" s="8">
        <f>IF(COUNTIF($AR$25:AR4045,AR4045)=1,AM4044+1,AM4044)</f>
        <v>230</v>
      </c>
      <c r="AO4045" s="50" t="s">
        <v>4438</v>
      </c>
      <c r="AP4045" s="10">
        <v>79</v>
      </c>
      <c r="AQ4045" s="9" t="s">
        <v>288</v>
      </c>
      <c r="AR4045" s="9" t="s">
        <v>232</v>
      </c>
      <c r="AS4045" s="51" t="s">
        <v>106</v>
      </c>
      <c r="AT4045" s="9" t="s">
        <v>75</v>
      </c>
      <c r="AU4045" s="49">
        <v>39142</v>
      </c>
      <c r="AV4045" s="46">
        <v>8437.0630000000001</v>
      </c>
      <c r="AW4045" s="52">
        <v>9.14</v>
      </c>
      <c r="AX4045" s="52">
        <v>11.75</v>
      </c>
      <c r="AY4045" s="52">
        <v>54</v>
      </c>
      <c r="AZ4045" s="46">
        <v>252179.54800000001</v>
      </c>
      <c r="BA4045" s="49">
        <v>39415</v>
      </c>
      <c r="BB4045" s="46">
        <v>6725.6639999999998</v>
      </c>
      <c r="BC4045" s="52">
        <v>8.84</v>
      </c>
      <c r="BD4045" s="52">
        <v>10.9</v>
      </c>
      <c r="BE4045" s="52">
        <v>54</v>
      </c>
      <c r="BF4045" s="49">
        <v>38990</v>
      </c>
      <c r="BG4045" s="46">
        <v>249452.92</v>
      </c>
      <c r="BH4045" s="9" t="s">
        <v>110</v>
      </c>
      <c r="BI4045" s="9" t="s">
        <v>83</v>
      </c>
      <c r="BJ4045" s="9" t="s">
        <v>91</v>
      </c>
      <c r="BK4045" s="9" t="s">
        <v>85</v>
      </c>
      <c r="BL4045" s="9" t="s">
        <v>85</v>
      </c>
    </row>
    <row r="4046" spans="2:64" hidden="1">
      <c r="B4046" s="8">
        <f t="shared" si="1898"/>
        <v>4022</v>
      </c>
      <c r="C4046" s="8" t="str">
        <f t="shared" si="1899"/>
        <v/>
      </c>
      <c r="D4046" s="8" t="str">
        <f t="shared" si="1900"/>
        <v/>
      </c>
      <c r="E4046" s="8" t="str">
        <f t="shared" si="1901"/>
        <v/>
      </c>
      <c r="F4046" s="8" t="str">
        <f t="shared" si="1902"/>
        <v/>
      </c>
      <c r="G4046" s="8" t="str">
        <f t="shared" si="1903"/>
        <v/>
      </c>
      <c r="H4046" s="53" t="str">
        <f t="shared" si="1904"/>
        <v/>
      </c>
      <c r="I4046" s="17" t="str">
        <f t="shared" si="1905"/>
        <v/>
      </c>
      <c r="J4046" s="17" t="str">
        <f t="shared" si="1906"/>
        <v/>
      </c>
      <c r="K4046" s="17" t="str">
        <f t="shared" si="1907"/>
        <v/>
      </c>
      <c r="L4046" s="53" t="str">
        <f t="shared" si="1908"/>
        <v/>
      </c>
      <c r="M4046" s="48" t="str">
        <f t="shared" si="1909"/>
        <v/>
      </c>
      <c r="N4046" s="53" t="str">
        <f t="shared" si="1910"/>
        <v/>
      </c>
      <c r="O4046" s="17" t="str">
        <f t="shared" si="1911"/>
        <v/>
      </c>
      <c r="P4046" s="17" t="str">
        <f t="shared" si="1912"/>
        <v/>
      </c>
      <c r="Q4046" s="17" t="str">
        <f t="shared" si="1913"/>
        <v/>
      </c>
      <c r="R4046" s="8" t="str">
        <f t="shared" si="1914"/>
        <v/>
      </c>
      <c r="S4046" s="53" t="str">
        <f t="shared" si="1915"/>
        <v/>
      </c>
      <c r="T4046" s="8" t="str">
        <f t="shared" si="1916"/>
        <v/>
      </c>
      <c r="U4046" s="17" t="str">
        <f t="shared" si="1917"/>
        <v/>
      </c>
      <c r="V4046" s="9" t="str">
        <f t="shared" si="1918"/>
        <v/>
      </c>
      <c r="W4046" s="8" t="str">
        <f t="shared" si="1919"/>
        <v/>
      </c>
      <c r="X4046" s="9" t="str">
        <f t="shared" si="1920"/>
        <v/>
      </c>
      <c r="Y4046" s="8" t="str">
        <f t="shared" si="1921"/>
        <v/>
      </c>
      <c r="AE4046" s="8">
        <f t="shared" si="1922"/>
        <v>31</v>
      </c>
      <c r="AF4046" s="8">
        <f t="shared" si="1923"/>
        <v>1</v>
      </c>
      <c r="AG4046" s="8">
        <f t="shared" si="1924"/>
        <v>1</v>
      </c>
      <c r="AH4046" s="8">
        <f t="shared" si="1925"/>
        <v>1</v>
      </c>
      <c r="AI4046" s="8">
        <f t="shared" si="1926"/>
        <v>0</v>
      </c>
      <c r="AJ4046" s="8">
        <f t="shared" si="1927"/>
        <v>0</v>
      </c>
      <c r="AL4046" s="8">
        <f>IF(COUNTIF($AS$25:AS4046,AS4046)=1,AL4045+1,AL4045)</f>
        <v>56</v>
      </c>
      <c r="AM4046" s="8">
        <f>IF(COUNTIF($AR$25:AR4046,AR4046)=1,AM4045+1,AM4045)</f>
        <v>230</v>
      </c>
      <c r="AO4046" s="50" t="s">
        <v>4439</v>
      </c>
      <c r="AP4046" s="10">
        <v>80</v>
      </c>
      <c r="AQ4046" s="9" t="s">
        <v>288</v>
      </c>
      <c r="AR4046" s="9" t="s">
        <v>232</v>
      </c>
      <c r="AS4046" s="51" t="s">
        <v>106</v>
      </c>
      <c r="AT4046" s="9" t="s">
        <v>86</v>
      </c>
      <c r="AU4046" s="49">
        <v>39142</v>
      </c>
      <c r="AV4046" s="46">
        <v>4553.4539999999997</v>
      </c>
      <c r="AW4046" s="52">
        <v>9.14</v>
      </c>
      <c r="AX4046" s="52">
        <v>11.75</v>
      </c>
      <c r="AY4046" s="52">
        <v>54</v>
      </c>
      <c r="AZ4046" s="46">
        <v>37351.487000000001</v>
      </c>
      <c r="BA4046" s="49">
        <v>39415</v>
      </c>
      <c r="BB4046" s="46">
        <v>4443.6459999999997</v>
      </c>
      <c r="BC4046" s="52">
        <v>8.84</v>
      </c>
      <c r="BD4046" s="52">
        <v>10.9</v>
      </c>
      <c r="BE4046" s="52">
        <v>54</v>
      </c>
      <c r="BF4046" s="49">
        <v>38990</v>
      </c>
      <c r="BG4046" s="46">
        <v>37373.811999999998</v>
      </c>
      <c r="BH4046" s="9" t="s">
        <v>110</v>
      </c>
      <c r="BI4046" s="9" t="s">
        <v>3</v>
      </c>
      <c r="BJ4046" s="9" t="s">
        <v>91</v>
      </c>
      <c r="BK4046" s="9" t="s">
        <v>85</v>
      </c>
      <c r="BL4046" s="9" t="s">
        <v>85</v>
      </c>
    </row>
    <row r="4047" spans="2:64" hidden="1">
      <c r="B4047" s="8">
        <f t="shared" si="1898"/>
        <v>4023</v>
      </c>
      <c r="C4047" s="8" t="str">
        <f t="shared" si="1899"/>
        <v/>
      </c>
      <c r="D4047" s="8" t="str">
        <f t="shared" si="1900"/>
        <v/>
      </c>
      <c r="E4047" s="8" t="str">
        <f t="shared" si="1901"/>
        <v/>
      </c>
      <c r="F4047" s="8" t="str">
        <f t="shared" si="1902"/>
        <v/>
      </c>
      <c r="G4047" s="8" t="str">
        <f t="shared" si="1903"/>
        <v/>
      </c>
      <c r="H4047" s="53" t="str">
        <f t="shared" si="1904"/>
        <v/>
      </c>
      <c r="I4047" s="17" t="str">
        <f t="shared" si="1905"/>
        <v/>
      </c>
      <c r="J4047" s="17" t="str">
        <f t="shared" si="1906"/>
        <v/>
      </c>
      <c r="K4047" s="17" t="str">
        <f t="shared" si="1907"/>
        <v/>
      </c>
      <c r="L4047" s="53" t="str">
        <f t="shared" si="1908"/>
        <v/>
      </c>
      <c r="M4047" s="48" t="str">
        <f t="shared" si="1909"/>
        <v/>
      </c>
      <c r="N4047" s="53" t="str">
        <f t="shared" si="1910"/>
        <v/>
      </c>
      <c r="O4047" s="17" t="str">
        <f t="shared" si="1911"/>
        <v/>
      </c>
      <c r="P4047" s="17" t="str">
        <f t="shared" si="1912"/>
        <v/>
      </c>
      <c r="Q4047" s="17" t="str">
        <f t="shared" si="1913"/>
        <v/>
      </c>
      <c r="R4047" s="8" t="str">
        <f t="shared" si="1914"/>
        <v/>
      </c>
      <c r="S4047" s="53" t="str">
        <f t="shared" si="1915"/>
        <v/>
      </c>
      <c r="T4047" s="8" t="str">
        <f t="shared" si="1916"/>
        <v/>
      </c>
      <c r="U4047" s="17" t="str">
        <f t="shared" si="1917"/>
        <v/>
      </c>
      <c r="V4047" s="9" t="str">
        <f t="shared" si="1918"/>
        <v/>
      </c>
      <c r="W4047" s="8" t="str">
        <f t="shared" si="1919"/>
        <v/>
      </c>
      <c r="X4047" s="9" t="str">
        <f t="shared" si="1920"/>
        <v/>
      </c>
      <c r="Y4047" s="8" t="str">
        <f t="shared" si="1921"/>
        <v/>
      </c>
      <c r="AE4047" s="8">
        <f t="shared" si="1922"/>
        <v>31</v>
      </c>
      <c r="AF4047" s="8">
        <f t="shared" si="1923"/>
        <v>1</v>
      </c>
      <c r="AG4047" s="8">
        <f t="shared" si="1924"/>
        <v>1</v>
      </c>
      <c r="AH4047" s="8">
        <f t="shared" si="1925"/>
        <v>1</v>
      </c>
      <c r="AI4047" s="8">
        <f t="shared" si="1926"/>
        <v>0</v>
      </c>
      <c r="AJ4047" s="8">
        <f t="shared" si="1927"/>
        <v>1</v>
      </c>
      <c r="AL4047" s="8">
        <f>IF(COUNTIF($AS$25:AS4047,AS4047)=1,AL4046+1,AL4046)</f>
        <v>56</v>
      </c>
      <c r="AM4047" s="8">
        <f>IF(COUNTIF($AR$25:AR4047,AR4047)=1,AM4046+1,AM4046)</f>
        <v>230</v>
      </c>
      <c r="AO4047" s="50" t="s">
        <v>4440</v>
      </c>
      <c r="AP4047" s="10">
        <v>138</v>
      </c>
      <c r="AQ4047" s="9" t="s">
        <v>288</v>
      </c>
      <c r="AR4047" s="9" t="s">
        <v>502</v>
      </c>
      <c r="AS4047" s="51" t="s">
        <v>113</v>
      </c>
      <c r="AT4047" s="9" t="s">
        <v>75</v>
      </c>
      <c r="AU4047" s="49">
        <v>39262</v>
      </c>
      <c r="AV4047" s="46">
        <v>36056.959999999999</v>
      </c>
      <c r="AW4047" s="52">
        <v>8.5399999999999991</v>
      </c>
      <c r="AX4047" s="52">
        <v>10.75</v>
      </c>
      <c r="AY4047" s="52">
        <v>50.8</v>
      </c>
      <c r="AZ4047" s="46">
        <v>1230630.4180000001</v>
      </c>
      <c r="BA4047" s="49">
        <v>39519</v>
      </c>
      <c r="BB4047" s="46">
        <v>23000</v>
      </c>
      <c r="BC4047" s="52">
        <v>8.2899999999999991</v>
      </c>
      <c r="BD4047" s="52">
        <v>10.25</v>
      </c>
      <c r="BE4047" s="52">
        <v>50.8</v>
      </c>
      <c r="BF4047" s="49">
        <v>39691</v>
      </c>
      <c r="BG4047" s="46">
        <v>0</v>
      </c>
      <c r="BH4047" s="9"/>
      <c r="BI4047" s="9" t="s">
        <v>83</v>
      </c>
      <c r="BJ4047" s="9" t="s">
        <v>91</v>
      </c>
      <c r="BK4047" s="9" t="s">
        <v>85</v>
      </c>
      <c r="BL4047" s="9" t="s">
        <v>85</v>
      </c>
    </row>
    <row r="4048" spans="2:64" hidden="1">
      <c r="B4048" s="8">
        <f t="shared" si="1898"/>
        <v>4024</v>
      </c>
      <c r="C4048" s="8" t="str">
        <f t="shared" si="1899"/>
        <v/>
      </c>
      <c r="D4048" s="8" t="str">
        <f t="shared" si="1900"/>
        <v/>
      </c>
      <c r="E4048" s="8" t="str">
        <f t="shared" si="1901"/>
        <v/>
      </c>
      <c r="F4048" s="8" t="str">
        <f t="shared" si="1902"/>
        <v/>
      </c>
      <c r="G4048" s="8" t="str">
        <f t="shared" si="1903"/>
        <v/>
      </c>
      <c r="H4048" s="53" t="str">
        <f t="shared" si="1904"/>
        <v/>
      </c>
      <c r="I4048" s="17" t="str">
        <f t="shared" si="1905"/>
        <v/>
      </c>
      <c r="J4048" s="17" t="str">
        <f t="shared" si="1906"/>
        <v/>
      </c>
      <c r="K4048" s="17" t="str">
        <f t="shared" si="1907"/>
        <v/>
      </c>
      <c r="L4048" s="53" t="str">
        <f t="shared" si="1908"/>
        <v/>
      </c>
      <c r="M4048" s="48" t="str">
        <f t="shared" si="1909"/>
        <v/>
      </c>
      <c r="N4048" s="53" t="str">
        <f t="shared" si="1910"/>
        <v/>
      </c>
      <c r="O4048" s="17" t="str">
        <f t="shared" si="1911"/>
        <v/>
      </c>
      <c r="P4048" s="17" t="str">
        <f t="shared" si="1912"/>
        <v/>
      </c>
      <c r="Q4048" s="17" t="str">
        <f t="shared" si="1913"/>
        <v/>
      </c>
      <c r="R4048" s="8" t="str">
        <f t="shared" si="1914"/>
        <v/>
      </c>
      <c r="S4048" s="53" t="str">
        <f t="shared" si="1915"/>
        <v/>
      </c>
      <c r="T4048" s="8" t="str">
        <f t="shared" si="1916"/>
        <v/>
      </c>
      <c r="U4048" s="17" t="str">
        <f t="shared" si="1917"/>
        <v/>
      </c>
      <c r="V4048" s="9" t="str">
        <f t="shared" si="1918"/>
        <v/>
      </c>
      <c r="W4048" s="8" t="str">
        <f t="shared" si="1919"/>
        <v/>
      </c>
      <c r="X4048" s="9" t="str">
        <f t="shared" si="1920"/>
        <v/>
      </c>
      <c r="Y4048" s="8" t="str">
        <f t="shared" si="1921"/>
        <v/>
      </c>
      <c r="AE4048" s="8">
        <f t="shared" si="1922"/>
        <v>31</v>
      </c>
      <c r="AF4048" s="8">
        <f t="shared" si="1923"/>
        <v>1</v>
      </c>
      <c r="AG4048" s="8">
        <f t="shared" si="1924"/>
        <v>1</v>
      </c>
      <c r="AH4048" s="8">
        <f t="shared" si="1925"/>
        <v>1</v>
      </c>
      <c r="AI4048" s="8">
        <f t="shared" si="1926"/>
        <v>0</v>
      </c>
      <c r="AJ4048" s="8">
        <f t="shared" si="1927"/>
        <v>1</v>
      </c>
      <c r="AL4048" s="8">
        <f>IF(COUNTIF($AS$25:AS4048,AS4048)=1,AL4047+1,AL4047)</f>
        <v>56</v>
      </c>
      <c r="AM4048" s="8">
        <f>IF(COUNTIF($AR$25:AR4048,AR4048)=1,AM4047+1,AM4047)</f>
        <v>230</v>
      </c>
      <c r="AO4048" s="50" t="s">
        <v>4441</v>
      </c>
      <c r="AP4048" s="10">
        <v>279</v>
      </c>
      <c r="AQ4048" s="9" t="s">
        <v>288</v>
      </c>
      <c r="AR4048" s="9" t="s">
        <v>232</v>
      </c>
      <c r="AS4048" s="51" t="s">
        <v>106</v>
      </c>
      <c r="AT4048" s="9" t="s">
        <v>75</v>
      </c>
      <c r="AU4048" s="49">
        <v>38460</v>
      </c>
      <c r="AV4048" s="46">
        <v>3032.7730000000001</v>
      </c>
      <c r="AW4048" s="52">
        <v>8.5</v>
      </c>
      <c r="AX4048" s="52">
        <v>11.5</v>
      </c>
      <c r="AY4048" s="52">
        <v>49.8</v>
      </c>
      <c r="AZ4048" s="46">
        <v>0</v>
      </c>
      <c r="BA4048" s="49">
        <v>38629</v>
      </c>
      <c r="BB4048" s="46">
        <v>2816.672</v>
      </c>
      <c r="BC4048" s="52">
        <v>8.1300000000000008</v>
      </c>
      <c r="BD4048" s="52">
        <v>10.75</v>
      </c>
      <c r="BE4048" s="52">
        <v>49.8</v>
      </c>
      <c r="BF4048" s="49">
        <v>38138</v>
      </c>
      <c r="BG4048" s="46">
        <v>47172.539000000004</v>
      </c>
      <c r="BH4048" s="9" t="s">
        <v>110</v>
      </c>
      <c r="BI4048" s="9" t="s">
        <v>83</v>
      </c>
      <c r="BJ4048" s="9" t="s">
        <v>91</v>
      </c>
      <c r="BK4048" s="9" t="s">
        <v>85</v>
      </c>
      <c r="BL4048" s="9" t="s">
        <v>85</v>
      </c>
    </row>
    <row r="4049" spans="2:64" hidden="1">
      <c r="B4049" s="8">
        <f t="shared" si="1898"/>
        <v>4025</v>
      </c>
      <c r="C4049" s="8" t="str">
        <f t="shared" si="1899"/>
        <v/>
      </c>
      <c r="D4049" s="8" t="str">
        <f t="shared" si="1900"/>
        <v/>
      </c>
      <c r="E4049" s="8" t="str">
        <f t="shared" si="1901"/>
        <v/>
      </c>
      <c r="F4049" s="8" t="str">
        <f t="shared" si="1902"/>
        <v/>
      </c>
      <c r="G4049" s="8" t="str">
        <f t="shared" si="1903"/>
        <v/>
      </c>
      <c r="H4049" s="53" t="str">
        <f t="shared" si="1904"/>
        <v/>
      </c>
      <c r="I4049" s="17" t="str">
        <f t="shared" si="1905"/>
        <v/>
      </c>
      <c r="J4049" s="17" t="str">
        <f t="shared" si="1906"/>
        <v/>
      </c>
      <c r="K4049" s="17" t="str">
        <f t="shared" si="1907"/>
        <v/>
      </c>
      <c r="L4049" s="53" t="str">
        <f t="shared" si="1908"/>
        <v/>
      </c>
      <c r="M4049" s="48" t="str">
        <f t="shared" si="1909"/>
        <v/>
      </c>
      <c r="N4049" s="53" t="str">
        <f t="shared" si="1910"/>
        <v/>
      </c>
      <c r="O4049" s="17" t="str">
        <f t="shared" si="1911"/>
        <v/>
      </c>
      <c r="P4049" s="17" t="str">
        <f t="shared" si="1912"/>
        <v/>
      </c>
      <c r="Q4049" s="17" t="str">
        <f t="shared" si="1913"/>
        <v/>
      </c>
      <c r="R4049" s="8" t="str">
        <f t="shared" si="1914"/>
        <v/>
      </c>
      <c r="S4049" s="53" t="str">
        <f t="shared" si="1915"/>
        <v/>
      </c>
      <c r="T4049" s="8" t="str">
        <f t="shared" si="1916"/>
        <v/>
      </c>
      <c r="U4049" s="17" t="str">
        <f t="shared" si="1917"/>
        <v/>
      </c>
      <c r="V4049" s="9" t="str">
        <f t="shared" si="1918"/>
        <v/>
      </c>
      <c r="W4049" s="8" t="str">
        <f t="shared" si="1919"/>
        <v/>
      </c>
      <c r="X4049" s="9" t="str">
        <f t="shared" si="1920"/>
        <v/>
      </c>
      <c r="Y4049" s="8" t="str">
        <f t="shared" si="1921"/>
        <v/>
      </c>
      <c r="AE4049" s="8">
        <f t="shared" si="1922"/>
        <v>31</v>
      </c>
      <c r="AF4049" s="8">
        <f t="shared" si="1923"/>
        <v>1</v>
      </c>
      <c r="AG4049" s="8">
        <f t="shared" si="1924"/>
        <v>1</v>
      </c>
      <c r="AH4049" s="8">
        <f t="shared" si="1925"/>
        <v>1</v>
      </c>
      <c r="AI4049" s="8">
        <f t="shared" si="1926"/>
        <v>0</v>
      </c>
      <c r="AJ4049" s="8">
        <f t="shared" si="1927"/>
        <v>0</v>
      </c>
      <c r="AL4049" s="8">
        <f>IF(COUNTIF($AS$25:AS4049,AS4049)=1,AL4048+1,AL4048)</f>
        <v>56</v>
      </c>
      <c r="AM4049" s="8">
        <f>IF(COUNTIF($AR$25:AR4049,AR4049)=1,AM4048+1,AM4048)</f>
        <v>230</v>
      </c>
      <c r="AO4049" s="50" t="s">
        <v>4442</v>
      </c>
      <c r="AP4049" s="10">
        <v>280</v>
      </c>
      <c r="AQ4049" s="9" t="s">
        <v>288</v>
      </c>
      <c r="AR4049" s="9" t="s">
        <v>232</v>
      </c>
      <c r="AS4049" s="51" t="s">
        <v>106</v>
      </c>
      <c r="AT4049" s="9" t="s">
        <v>86</v>
      </c>
      <c r="AU4049" s="49">
        <v>38460</v>
      </c>
      <c r="AV4049" s="46">
        <v>2149.433</v>
      </c>
      <c r="AW4049" s="52">
        <v>8.5</v>
      </c>
      <c r="AX4049" s="52">
        <v>11.5</v>
      </c>
      <c r="AY4049" s="52">
        <v>49.8</v>
      </c>
      <c r="AZ4049" s="46">
        <v>0</v>
      </c>
      <c r="BA4049" s="49">
        <v>38629</v>
      </c>
      <c r="BB4049" s="46">
        <v>1951.606</v>
      </c>
      <c r="BC4049" s="52">
        <v>8.1300000000000008</v>
      </c>
      <c r="BD4049" s="52">
        <v>10.75</v>
      </c>
      <c r="BE4049" s="52">
        <v>49.8</v>
      </c>
      <c r="BF4049" s="49">
        <v>38138</v>
      </c>
      <c r="BG4049" s="46">
        <v>29641.949000000001</v>
      </c>
      <c r="BH4049" s="9" t="s">
        <v>110</v>
      </c>
      <c r="BI4049" s="9" t="s">
        <v>3</v>
      </c>
      <c r="BJ4049" s="9" t="s">
        <v>91</v>
      </c>
      <c r="BK4049" s="9" t="s">
        <v>85</v>
      </c>
      <c r="BL4049" s="9" t="s">
        <v>85</v>
      </c>
    </row>
    <row r="4050" spans="2:64" hidden="1">
      <c r="B4050" s="8">
        <f t="shared" si="1898"/>
        <v>4026</v>
      </c>
      <c r="C4050" s="8" t="str">
        <f t="shared" si="1899"/>
        <v/>
      </c>
      <c r="D4050" s="8" t="str">
        <f t="shared" si="1900"/>
        <v/>
      </c>
      <c r="E4050" s="8" t="str">
        <f t="shared" si="1901"/>
        <v/>
      </c>
      <c r="F4050" s="8" t="str">
        <f t="shared" si="1902"/>
        <v/>
      </c>
      <c r="G4050" s="8" t="str">
        <f t="shared" si="1903"/>
        <v/>
      </c>
      <c r="H4050" s="53" t="str">
        <f t="shared" si="1904"/>
        <v/>
      </c>
      <c r="I4050" s="17" t="str">
        <f t="shared" si="1905"/>
        <v/>
      </c>
      <c r="J4050" s="17" t="str">
        <f t="shared" si="1906"/>
        <v/>
      </c>
      <c r="K4050" s="17" t="str">
        <f t="shared" si="1907"/>
        <v/>
      </c>
      <c r="L4050" s="53" t="str">
        <f t="shared" si="1908"/>
        <v/>
      </c>
      <c r="M4050" s="48" t="str">
        <f t="shared" si="1909"/>
        <v/>
      </c>
      <c r="N4050" s="53" t="str">
        <f t="shared" si="1910"/>
        <v/>
      </c>
      <c r="O4050" s="17" t="str">
        <f t="shared" si="1911"/>
        <v/>
      </c>
      <c r="P4050" s="17" t="str">
        <f t="shared" si="1912"/>
        <v/>
      </c>
      <c r="Q4050" s="17" t="str">
        <f t="shared" si="1913"/>
        <v/>
      </c>
      <c r="R4050" s="8" t="str">
        <f t="shared" si="1914"/>
        <v/>
      </c>
      <c r="S4050" s="53" t="str">
        <f t="shared" si="1915"/>
        <v/>
      </c>
      <c r="T4050" s="8" t="str">
        <f t="shared" si="1916"/>
        <v/>
      </c>
      <c r="U4050" s="17" t="str">
        <f t="shared" si="1917"/>
        <v/>
      </c>
      <c r="V4050" s="9" t="str">
        <f t="shared" si="1918"/>
        <v/>
      </c>
      <c r="W4050" s="8" t="str">
        <f t="shared" si="1919"/>
        <v/>
      </c>
      <c r="X4050" s="9" t="str">
        <f t="shared" si="1920"/>
        <v/>
      </c>
      <c r="Y4050" s="8" t="str">
        <f t="shared" si="1921"/>
        <v/>
      </c>
      <c r="AE4050" s="8">
        <f t="shared" si="1922"/>
        <v>31</v>
      </c>
      <c r="AF4050" s="8">
        <f t="shared" si="1923"/>
        <v>1</v>
      </c>
      <c r="AG4050" s="8">
        <f t="shared" si="1924"/>
        <v>1</v>
      </c>
      <c r="AH4050" s="8">
        <f t="shared" si="1925"/>
        <v>1</v>
      </c>
      <c r="AI4050" s="8">
        <f t="shared" si="1926"/>
        <v>0</v>
      </c>
      <c r="AJ4050" s="8">
        <f t="shared" si="1927"/>
        <v>1</v>
      </c>
      <c r="AL4050" s="8">
        <f>IF(COUNTIF($AS$25:AS4050,AS4050)=1,AL4049+1,AL4049)</f>
        <v>56</v>
      </c>
      <c r="AM4050" s="8">
        <f>IF(COUNTIF($AR$25:AR4050,AR4050)=1,AM4049+1,AM4049)</f>
        <v>230</v>
      </c>
      <c r="AO4050" s="50" t="s">
        <v>4443</v>
      </c>
      <c r="AP4050" s="10">
        <v>378</v>
      </c>
      <c r="AQ4050" s="9" t="s">
        <v>288</v>
      </c>
      <c r="AR4050" s="9" t="s">
        <v>502</v>
      </c>
      <c r="AS4050" s="51" t="s">
        <v>113</v>
      </c>
      <c r="AT4050" s="9" t="s">
        <v>75</v>
      </c>
      <c r="AU4050" s="49">
        <v>39653</v>
      </c>
      <c r="AV4050" s="46">
        <v>28700</v>
      </c>
      <c r="AW4050" s="52">
        <v>8.5299999999999994</v>
      </c>
      <c r="AX4050" s="52">
        <v>10.75</v>
      </c>
      <c r="AY4050" s="52">
        <v>51.9</v>
      </c>
      <c r="AZ4050" s="46">
        <v>1489964.544</v>
      </c>
      <c r="BA4050" s="49">
        <v>39953</v>
      </c>
      <c r="BB4050" s="46">
        <v>18000</v>
      </c>
      <c r="BC4050" s="52">
        <v>0</v>
      </c>
      <c r="BD4050" s="52">
        <v>0</v>
      </c>
      <c r="BE4050" s="52">
        <v>0</v>
      </c>
      <c r="BF4050" s="49"/>
      <c r="BG4050" s="46">
        <v>0</v>
      </c>
      <c r="BH4050" s="9"/>
      <c r="BI4050" s="9" t="s">
        <v>83</v>
      </c>
      <c r="BJ4050" s="9" t="s">
        <v>91</v>
      </c>
      <c r="BK4050" s="9" t="s">
        <v>85</v>
      </c>
      <c r="BL4050" s="9" t="s">
        <v>85</v>
      </c>
    </row>
    <row r="4051" spans="2:64" hidden="1">
      <c r="B4051" s="8">
        <f t="shared" si="1898"/>
        <v>4027</v>
      </c>
      <c r="C4051" s="8" t="str">
        <f t="shared" si="1899"/>
        <v/>
      </c>
      <c r="D4051" s="8" t="str">
        <f t="shared" si="1900"/>
        <v/>
      </c>
      <c r="E4051" s="8" t="str">
        <f t="shared" si="1901"/>
        <v/>
      </c>
      <c r="F4051" s="8" t="str">
        <f t="shared" si="1902"/>
        <v/>
      </c>
      <c r="G4051" s="8" t="str">
        <f t="shared" si="1903"/>
        <v/>
      </c>
      <c r="H4051" s="53" t="str">
        <f t="shared" si="1904"/>
        <v/>
      </c>
      <c r="I4051" s="17" t="str">
        <f t="shared" si="1905"/>
        <v/>
      </c>
      <c r="J4051" s="17" t="str">
        <f t="shared" si="1906"/>
        <v/>
      </c>
      <c r="K4051" s="17" t="str">
        <f t="shared" si="1907"/>
        <v/>
      </c>
      <c r="L4051" s="53" t="str">
        <f t="shared" si="1908"/>
        <v/>
      </c>
      <c r="M4051" s="48" t="str">
        <f t="shared" si="1909"/>
        <v/>
      </c>
      <c r="N4051" s="53" t="str">
        <f t="shared" si="1910"/>
        <v/>
      </c>
      <c r="O4051" s="17" t="str">
        <f t="shared" si="1911"/>
        <v/>
      </c>
      <c r="P4051" s="17" t="str">
        <f t="shared" si="1912"/>
        <v/>
      </c>
      <c r="Q4051" s="17" t="str">
        <f t="shared" si="1913"/>
        <v/>
      </c>
      <c r="R4051" s="8" t="str">
        <f t="shared" si="1914"/>
        <v/>
      </c>
      <c r="S4051" s="53" t="str">
        <f t="shared" si="1915"/>
        <v/>
      </c>
      <c r="T4051" s="8" t="str">
        <f t="shared" si="1916"/>
        <v/>
      </c>
      <c r="U4051" s="17" t="str">
        <f t="shared" si="1917"/>
        <v/>
      </c>
      <c r="V4051" s="9" t="str">
        <f t="shared" si="1918"/>
        <v/>
      </c>
      <c r="W4051" s="8" t="str">
        <f t="shared" si="1919"/>
        <v/>
      </c>
      <c r="X4051" s="9" t="str">
        <f t="shared" si="1920"/>
        <v/>
      </c>
      <c r="Y4051" s="8" t="str">
        <f t="shared" si="1921"/>
        <v/>
      </c>
      <c r="AE4051" s="8">
        <f t="shared" si="1922"/>
        <v>31</v>
      </c>
      <c r="AF4051" s="8">
        <f t="shared" si="1923"/>
        <v>1</v>
      </c>
      <c r="AG4051" s="8">
        <f t="shared" si="1924"/>
        <v>1</v>
      </c>
      <c r="AH4051" s="8">
        <f t="shared" si="1925"/>
        <v>1</v>
      </c>
      <c r="AI4051" s="8">
        <f t="shared" si="1926"/>
        <v>0</v>
      </c>
      <c r="AJ4051" s="8">
        <f t="shared" si="1927"/>
        <v>1</v>
      </c>
      <c r="AL4051" s="8">
        <f>IF(COUNTIF($AS$25:AS4051,AS4051)=1,AL4050+1,AL4050)</f>
        <v>56</v>
      </c>
      <c r="AM4051" s="8">
        <f>IF(COUNTIF($AR$25:AR4051,AR4051)=1,AM4050+1,AM4050)</f>
        <v>230</v>
      </c>
      <c r="AO4051" s="50" t="s">
        <v>4444</v>
      </c>
      <c r="AP4051" s="10">
        <v>535</v>
      </c>
      <c r="AQ4051" s="9" t="s">
        <v>288</v>
      </c>
      <c r="AR4051" s="9" t="s">
        <v>427</v>
      </c>
      <c r="AS4051" s="51"/>
      <c r="AT4051" s="9" t="s">
        <v>75</v>
      </c>
      <c r="AU4051" s="49">
        <v>40039</v>
      </c>
      <c r="AV4051" s="46">
        <v>5053.7560000000003</v>
      </c>
      <c r="AW4051" s="52">
        <v>9.6199999999999992</v>
      </c>
      <c r="AX4051" s="52">
        <v>12.75</v>
      </c>
      <c r="AY4051" s="52">
        <v>49.77</v>
      </c>
      <c r="AZ4051" s="46">
        <v>71779.243000000002</v>
      </c>
      <c r="BA4051" s="49">
        <v>40295</v>
      </c>
      <c r="BB4051" s="46">
        <v>2651.8789999999999</v>
      </c>
      <c r="BC4051" s="52">
        <v>8.25</v>
      </c>
      <c r="BD4051" s="52">
        <v>10</v>
      </c>
      <c r="BE4051" s="52">
        <v>49.77</v>
      </c>
      <c r="BF4051" s="49">
        <v>39813</v>
      </c>
      <c r="BG4051" s="46">
        <v>71863.966</v>
      </c>
      <c r="BH4051" s="9" t="s">
        <v>110</v>
      </c>
      <c r="BI4051" s="9" t="s">
        <v>83</v>
      </c>
      <c r="BJ4051" s="9" t="s">
        <v>84</v>
      </c>
      <c r="BK4051" s="9" t="s">
        <v>85</v>
      </c>
      <c r="BL4051" s="9" t="s">
        <v>85</v>
      </c>
    </row>
    <row r="4052" spans="2:64" hidden="1">
      <c r="B4052" s="8">
        <f t="shared" si="1898"/>
        <v>4028</v>
      </c>
      <c r="C4052" s="8" t="str">
        <f t="shared" si="1899"/>
        <v/>
      </c>
      <c r="D4052" s="8" t="str">
        <f t="shared" si="1900"/>
        <v/>
      </c>
      <c r="E4052" s="8" t="str">
        <f t="shared" si="1901"/>
        <v/>
      </c>
      <c r="F4052" s="8" t="str">
        <f t="shared" si="1902"/>
        <v/>
      </c>
      <c r="G4052" s="8" t="str">
        <f t="shared" si="1903"/>
        <v/>
      </c>
      <c r="H4052" s="53" t="str">
        <f t="shared" si="1904"/>
        <v/>
      </c>
      <c r="I4052" s="17" t="str">
        <f t="shared" si="1905"/>
        <v/>
      </c>
      <c r="J4052" s="17" t="str">
        <f t="shared" si="1906"/>
        <v/>
      </c>
      <c r="K4052" s="17" t="str">
        <f t="shared" si="1907"/>
        <v/>
      </c>
      <c r="L4052" s="53" t="str">
        <f t="shared" si="1908"/>
        <v/>
      </c>
      <c r="M4052" s="48" t="str">
        <f t="shared" si="1909"/>
        <v/>
      </c>
      <c r="N4052" s="53" t="str">
        <f t="shared" si="1910"/>
        <v/>
      </c>
      <c r="O4052" s="17" t="str">
        <f t="shared" si="1911"/>
        <v/>
      </c>
      <c r="P4052" s="17" t="str">
        <f t="shared" si="1912"/>
        <v/>
      </c>
      <c r="Q4052" s="17" t="str">
        <f t="shared" si="1913"/>
        <v/>
      </c>
      <c r="R4052" s="8" t="str">
        <f t="shared" si="1914"/>
        <v/>
      </c>
      <c r="S4052" s="53" t="str">
        <f t="shared" si="1915"/>
        <v/>
      </c>
      <c r="T4052" s="8" t="str">
        <f t="shared" si="1916"/>
        <v/>
      </c>
      <c r="U4052" s="17" t="str">
        <f t="shared" si="1917"/>
        <v/>
      </c>
      <c r="V4052" s="9" t="str">
        <f t="shared" si="1918"/>
        <v/>
      </c>
      <c r="W4052" s="8" t="str">
        <f t="shared" si="1919"/>
        <v/>
      </c>
      <c r="X4052" s="9" t="str">
        <f t="shared" si="1920"/>
        <v/>
      </c>
      <c r="Y4052" s="8" t="str">
        <f t="shared" si="1921"/>
        <v/>
      </c>
      <c r="AE4052" s="8">
        <f t="shared" si="1922"/>
        <v>31</v>
      </c>
      <c r="AF4052" s="8">
        <f t="shared" si="1923"/>
        <v>1</v>
      </c>
      <c r="AG4052" s="8">
        <f t="shared" si="1924"/>
        <v>1</v>
      </c>
      <c r="AH4052" s="8">
        <f t="shared" si="1925"/>
        <v>1</v>
      </c>
      <c r="AI4052" s="8">
        <f t="shared" si="1926"/>
        <v>0</v>
      </c>
      <c r="AJ4052" s="8">
        <f t="shared" si="1927"/>
        <v>1</v>
      </c>
      <c r="AL4052" s="8">
        <f>IF(COUNTIF($AS$25:AS4052,AS4052)=1,AL4051+1,AL4051)</f>
        <v>56</v>
      </c>
      <c r="AM4052" s="8">
        <f>IF(COUNTIF($AR$25:AR4052,AR4052)=1,AM4051+1,AM4051)</f>
        <v>230</v>
      </c>
      <c r="AO4052" s="50" t="s">
        <v>4445</v>
      </c>
      <c r="AP4052" s="10">
        <v>543</v>
      </c>
      <c r="AQ4052" s="9" t="s">
        <v>288</v>
      </c>
      <c r="AR4052" s="9" t="s">
        <v>502</v>
      </c>
      <c r="AS4052" s="51" t="s">
        <v>113</v>
      </c>
      <c r="AT4052" s="9" t="s">
        <v>75</v>
      </c>
      <c r="AU4052" s="49">
        <v>40088</v>
      </c>
      <c r="AV4052" s="46">
        <v>62000</v>
      </c>
      <c r="AW4052" s="52">
        <v>8.6300000000000008</v>
      </c>
      <c r="AX4052" s="52">
        <v>11</v>
      </c>
      <c r="AY4052" s="52">
        <v>52.8</v>
      </c>
      <c r="AZ4052" s="46">
        <v>1724573.8060000001</v>
      </c>
      <c r="BA4052" s="49">
        <v>40312</v>
      </c>
      <c r="BB4052" s="46">
        <v>35500</v>
      </c>
      <c r="BC4052" s="52">
        <v>8.33</v>
      </c>
      <c r="BD4052" s="52">
        <v>0</v>
      </c>
      <c r="BE4052" s="52">
        <v>0</v>
      </c>
      <c r="BF4052" s="49"/>
      <c r="BG4052" s="46">
        <v>1724573.8060000001</v>
      </c>
      <c r="BH4052" s="9"/>
      <c r="BI4052" s="9" t="s">
        <v>83</v>
      </c>
      <c r="BJ4052" s="9" t="s">
        <v>91</v>
      </c>
      <c r="BK4052" s="9" t="s">
        <v>92</v>
      </c>
      <c r="BL4052" s="9" t="s">
        <v>85</v>
      </c>
    </row>
    <row r="4053" spans="2:64" hidden="1">
      <c r="B4053" s="8">
        <f t="shared" si="1898"/>
        <v>4029</v>
      </c>
      <c r="C4053" s="8" t="str">
        <f t="shared" si="1899"/>
        <v/>
      </c>
      <c r="D4053" s="8" t="str">
        <f t="shared" si="1900"/>
        <v/>
      </c>
      <c r="E4053" s="8" t="str">
        <f t="shared" si="1901"/>
        <v/>
      </c>
      <c r="F4053" s="8" t="str">
        <f t="shared" si="1902"/>
        <v/>
      </c>
      <c r="G4053" s="8" t="str">
        <f t="shared" si="1903"/>
        <v/>
      </c>
      <c r="H4053" s="53" t="str">
        <f t="shared" si="1904"/>
        <v/>
      </c>
      <c r="I4053" s="17" t="str">
        <f t="shared" si="1905"/>
        <v/>
      </c>
      <c r="J4053" s="17" t="str">
        <f t="shared" si="1906"/>
        <v/>
      </c>
      <c r="K4053" s="17" t="str">
        <f t="shared" si="1907"/>
        <v/>
      </c>
      <c r="L4053" s="53" t="str">
        <f t="shared" si="1908"/>
        <v/>
      </c>
      <c r="M4053" s="48" t="str">
        <f t="shared" si="1909"/>
        <v/>
      </c>
      <c r="N4053" s="53" t="str">
        <f t="shared" si="1910"/>
        <v/>
      </c>
      <c r="O4053" s="17" t="str">
        <f t="shared" si="1911"/>
        <v/>
      </c>
      <c r="P4053" s="17" t="str">
        <f t="shared" si="1912"/>
        <v/>
      </c>
      <c r="Q4053" s="17" t="str">
        <f t="shared" si="1913"/>
        <v/>
      </c>
      <c r="R4053" s="8" t="str">
        <f t="shared" si="1914"/>
        <v/>
      </c>
      <c r="S4053" s="53" t="str">
        <f t="shared" si="1915"/>
        <v/>
      </c>
      <c r="T4053" s="8" t="str">
        <f t="shared" si="1916"/>
        <v/>
      </c>
      <c r="U4053" s="17" t="str">
        <f t="shared" si="1917"/>
        <v/>
      </c>
      <c r="V4053" s="9" t="str">
        <f t="shared" si="1918"/>
        <v/>
      </c>
      <c r="W4053" s="8" t="str">
        <f t="shared" si="1919"/>
        <v/>
      </c>
      <c r="X4053" s="9" t="str">
        <f t="shared" si="1920"/>
        <v/>
      </c>
      <c r="Y4053" s="8" t="str">
        <f t="shared" si="1921"/>
        <v/>
      </c>
      <c r="AE4053" s="8">
        <f t="shared" si="1922"/>
        <v>31</v>
      </c>
      <c r="AF4053" s="8">
        <f t="shared" si="1923"/>
        <v>1</v>
      </c>
      <c r="AG4053" s="8">
        <f t="shared" si="1924"/>
        <v>1</v>
      </c>
      <c r="AH4053" s="8">
        <f t="shared" si="1925"/>
        <v>1</v>
      </c>
      <c r="AI4053" s="8">
        <f t="shared" si="1926"/>
        <v>0</v>
      </c>
      <c r="AJ4053" s="8">
        <f t="shared" si="1927"/>
        <v>0</v>
      </c>
      <c r="AL4053" s="8">
        <f>IF(COUNTIF($AS$25:AS4053,AS4053)=1,AL4052+1,AL4052)</f>
        <v>56</v>
      </c>
      <c r="AM4053" s="8">
        <f>IF(COUNTIF($AR$25:AR4053,AR4053)=1,AM4052+1,AM4052)</f>
        <v>230</v>
      </c>
      <c r="AO4053" s="50" t="s">
        <v>4446</v>
      </c>
      <c r="AP4053" s="10">
        <v>607</v>
      </c>
      <c r="AQ4053" s="9" t="s">
        <v>288</v>
      </c>
      <c r="AR4053" s="9" t="s">
        <v>152</v>
      </c>
      <c r="AS4053" s="51" t="s">
        <v>106</v>
      </c>
      <c r="AT4053" s="9" t="s">
        <v>86</v>
      </c>
      <c r="AU4053" s="49">
        <v>40235</v>
      </c>
      <c r="AV4053" s="46">
        <v>6957.6239999999998</v>
      </c>
      <c r="AW4053" s="52">
        <v>9.02</v>
      </c>
      <c r="AX4053" s="52">
        <v>12</v>
      </c>
      <c r="AY4053" s="52">
        <v>50.34</v>
      </c>
      <c r="AZ4053" s="46">
        <v>101712.23</v>
      </c>
      <c r="BA4053" s="49">
        <v>40535</v>
      </c>
      <c r="BB4053" s="46">
        <v>4300</v>
      </c>
      <c r="BC4053" s="52">
        <v>7.98</v>
      </c>
      <c r="BD4053" s="52">
        <v>9.92</v>
      </c>
      <c r="BE4053" s="52">
        <v>50.34</v>
      </c>
      <c r="BF4053" s="49">
        <v>40056</v>
      </c>
      <c r="BG4053" s="46">
        <v>100500</v>
      </c>
      <c r="BH4053" s="9" t="s">
        <v>110</v>
      </c>
      <c r="BI4053" s="9" t="s">
        <v>3</v>
      </c>
      <c r="BJ4053" s="9" t="s">
        <v>84</v>
      </c>
      <c r="BK4053" s="9" t="s">
        <v>85</v>
      </c>
      <c r="BL4053" s="9" t="s">
        <v>85</v>
      </c>
    </row>
    <row r="4054" spans="2:64" hidden="1">
      <c r="B4054" s="8">
        <f t="shared" si="1898"/>
        <v>4030</v>
      </c>
      <c r="C4054" s="8" t="str">
        <f t="shared" si="1899"/>
        <v/>
      </c>
      <c r="D4054" s="8" t="str">
        <f t="shared" si="1900"/>
        <v/>
      </c>
      <c r="E4054" s="8" t="str">
        <f t="shared" si="1901"/>
        <v/>
      </c>
      <c r="F4054" s="8" t="str">
        <f t="shared" si="1902"/>
        <v/>
      </c>
      <c r="G4054" s="8" t="str">
        <f t="shared" si="1903"/>
        <v/>
      </c>
      <c r="H4054" s="53" t="str">
        <f t="shared" si="1904"/>
        <v/>
      </c>
      <c r="I4054" s="17" t="str">
        <f t="shared" si="1905"/>
        <v/>
      </c>
      <c r="J4054" s="17" t="str">
        <f t="shared" si="1906"/>
        <v/>
      </c>
      <c r="K4054" s="17" t="str">
        <f t="shared" si="1907"/>
        <v/>
      </c>
      <c r="L4054" s="53" t="str">
        <f t="shared" si="1908"/>
        <v/>
      </c>
      <c r="M4054" s="48" t="str">
        <f t="shared" si="1909"/>
        <v/>
      </c>
      <c r="N4054" s="53" t="str">
        <f t="shared" si="1910"/>
        <v/>
      </c>
      <c r="O4054" s="17" t="str">
        <f t="shared" si="1911"/>
        <v/>
      </c>
      <c r="P4054" s="17" t="str">
        <f t="shared" si="1912"/>
        <v/>
      </c>
      <c r="Q4054" s="17" t="str">
        <f t="shared" si="1913"/>
        <v/>
      </c>
      <c r="R4054" s="8" t="str">
        <f t="shared" si="1914"/>
        <v/>
      </c>
      <c r="S4054" s="53" t="str">
        <f t="shared" si="1915"/>
        <v/>
      </c>
      <c r="T4054" s="8" t="str">
        <f t="shared" si="1916"/>
        <v/>
      </c>
      <c r="U4054" s="17" t="str">
        <f t="shared" si="1917"/>
        <v/>
      </c>
      <c r="V4054" s="9" t="str">
        <f t="shared" si="1918"/>
        <v/>
      </c>
      <c r="W4054" s="8" t="str">
        <f t="shared" si="1919"/>
        <v/>
      </c>
      <c r="X4054" s="9" t="str">
        <f t="shared" si="1920"/>
        <v/>
      </c>
      <c r="Y4054" s="8" t="str">
        <f t="shared" si="1921"/>
        <v/>
      </c>
      <c r="AE4054" s="8">
        <f t="shared" si="1922"/>
        <v>31</v>
      </c>
      <c r="AF4054" s="8">
        <f t="shared" si="1923"/>
        <v>1</v>
      </c>
      <c r="AG4054" s="8">
        <f t="shared" si="1924"/>
        <v>1</v>
      </c>
      <c r="AH4054" s="8">
        <f t="shared" si="1925"/>
        <v>1</v>
      </c>
      <c r="AI4054" s="8">
        <f t="shared" si="1926"/>
        <v>0</v>
      </c>
      <c r="AJ4054" s="8">
        <f t="shared" si="1927"/>
        <v>1</v>
      </c>
      <c r="AL4054" s="8">
        <f>IF(COUNTIF($AS$25:AS4054,AS4054)=1,AL4053+1,AL4053)</f>
        <v>56</v>
      </c>
      <c r="AM4054" s="8">
        <f>IF(COUNTIF($AR$25:AR4054,AR4054)=1,AM4053+1,AM4053)</f>
        <v>230</v>
      </c>
      <c r="AO4054" s="50" t="s">
        <v>4447</v>
      </c>
      <c r="AP4054" s="10">
        <v>701</v>
      </c>
      <c r="AQ4054" s="9" t="s">
        <v>288</v>
      </c>
      <c r="AR4054" s="9" t="s">
        <v>502</v>
      </c>
      <c r="AS4054" s="51" t="s">
        <v>113</v>
      </c>
      <c r="AT4054" s="9" t="s">
        <v>75</v>
      </c>
      <c r="AU4054" s="49">
        <v>40504</v>
      </c>
      <c r="AV4054" s="46">
        <v>80127.504000000001</v>
      </c>
      <c r="AW4054" s="52">
        <v>8.26</v>
      </c>
      <c r="AX4054" s="52">
        <v>10.5</v>
      </c>
      <c r="AY4054" s="52">
        <v>52.3</v>
      </c>
      <c r="AZ4054" s="46">
        <v>1786866.2220000001</v>
      </c>
      <c r="BA4054" s="49">
        <v>40808</v>
      </c>
      <c r="BB4054" s="46">
        <v>61279.237000000001</v>
      </c>
      <c r="BC4054" s="52">
        <v>8</v>
      </c>
      <c r="BD4054" s="52">
        <v>10</v>
      </c>
      <c r="BE4054" s="52">
        <v>52.3</v>
      </c>
      <c r="BF4054" s="49">
        <v>40908</v>
      </c>
      <c r="BG4054" s="46">
        <v>1782000</v>
      </c>
      <c r="BH4054" s="9" t="s">
        <v>6</v>
      </c>
      <c r="BI4054" s="9" t="s">
        <v>83</v>
      </c>
      <c r="BJ4054" s="9" t="s">
        <v>91</v>
      </c>
      <c r="BK4054" s="9" t="s">
        <v>85</v>
      </c>
      <c r="BL4054" s="9" t="s">
        <v>85</v>
      </c>
    </row>
    <row r="4055" spans="2:64" hidden="1">
      <c r="B4055" s="8">
        <f t="shared" si="1898"/>
        <v>4031</v>
      </c>
      <c r="C4055" s="8" t="str">
        <f t="shared" si="1899"/>
        <v/>
      </c>
      <c r="D4055" s="8" t="str">
        <f t="shared" si="1900"/>
        <v/>
      </c>
      <c r="E4055" s="8" t="str">
        <f t="shared" si="1901"/>
        <v/>
      </c>
      <c r="F4055" s="8" t="str">
        <f t="shared" si="1902"/>
        <v/>
      </c>
      <c r="G4055" s="8" t="str">
        <f t="shared" si="1903"/>
        <v/>
      </c>
      <c r="H4055" s="53" t="str">
        <f t="shared" si="1904"/>
        <v/>
      </c>
      <c r="I4055" s="17" t="str">
        <f t="shared" si="1905"/>
        <v/>
      </c>
      <c r="J4055" s="17" t="str">
        <f t="shared" si="1906"/>
        <v/>
      </c>
      <c r="K4055" s="17" t="str">
        <f t="shared" si="1907"/>
        <v/>
      </c>
      <c r="L4055" s="53" t="str">
        <f t="shared" si="1908"/>
        <v/>
      </c>
      <c r="M4055" s="48" t="str">
        <f t="shared" si="1909"/>
        <v/>
      </c>
      <c r="N4055" s="53" t="str">
        <f t="shared" si="1910"/>
        <v/>
      </c>
      <c r="O4055" s="17" t="str">
        <f t="shared" si="1911"/>
        <v/>
      </c>
      <c r="P4055" s="17" t="str">
        <f t="shared" si="1912"/>
        <v/>
      </c>
      <c r="Q4055" s="17" t="str">
        <f t="shared" si="1913"/>
        <v/>
      </c>
      <c r="R4055" s="8" t="str">
        <f t="shared" si="1914"/>
        <v/>
      </c>
      <c r="S4055" s="53" t="str">
        <f t="shared" si="1915"/>
        <v/>
      </c>
      <c r="T4055" s="8" t="str">
        <f t="shared" si="1916"/>
        <v/>
      </c>
      <c r="U4055" s="17" t="str">
        <f t="shared" si="1917"/>
        <v/>
      </c>
      <c r="V4055" s="9" t="str">
        <f t="shared" si="1918"/>
        <v/>
      </c>
      <c r="W4055" s="8" t="str">
        <f t="shared" si="1919"/>
        <v/>
      </c>
      <c r="X4055" s="9" t="str">
        <f t="shared" si="1920"/>
        <v/>
      </c>
      <c r="Y4055" s="8" t="str">
        <f t="shared" si="1921"/>
        <v/>
      </c>
      <c r="AE4055" s="8">
        <f t="shared" si="1922"/>
        <v>31</v>
      </c>
      <c r="AF4055" s="8">
        <f t="shared" si="1923"/>
        <v>0</v>
      </c>
      <c r="AG4055" s="8">
        <f t="shared" si="1924"/>
        <v>1</v>
      </c>
      <c r="AH4055" s="8">
        <f t="shared" si="1925"/>
        <v>1</v>
      </c>
      <c r="AI4055" s="8">
        <f t="shared" si="1926"/>
        <v>0</v>
      </c>
      <c r="AJ4055" s="8">
        <f t="shared" si="1927"/>
        <v>1</v>
      </c>
      <c r="AL4055" s="8">
        <f>IF(COUNTIF($AS$25:AS4055,AS4055)=1,AL4054+1,AL4054)</f>
        <v>56</v>
      </c>
      <c r="AM4055" s="8">
        <f>IF(COUNTIF($AR$25:AR4055,AR4055)=1,AM4054+1,AM4054)</f>
        <v>230</v>
      </c>
      <c r="AO4055" s="50" t="s">
        <v>4448</v>
      </c>
      <c r="AP4055" s="10">
        <v>1902</v>
      </c>
      <c r="AQ4055" s="9" t="s">
        <v>288</v>
      </c>
      <c r="AR4055" s="9" t="s">
        <v>502</v>
      </c>
      <c r="AS4055" s="51" t="s">
        <v>113</v>
      </c>
      <c r="AT4055" s="9" t="s">
        <v>75</v>
      </c>
      <c r="AU4055" s="49">
        <v>29364</v>
      </c>
      <c r="AV4055" s="46">
        <v>15800</v>
      </c>
      <c r="AW4055" s="52">
        <v>10.06</v>
      </c>
      <c r="AX4055" s="52">
        <v>14.8</v>
      </c>
      <c r="AY4055" s="52">
        <v>34.9</v>
      </c>
      <c r="AZ4055" s="46">
        <v>0</v>
      </c>
      <c r="BA4055" s="49">
        <v>29574</v>
      </c>
      <c r="BB4055" s="46">
        <v>14500</v>
      </c>
      <c r="BC4055" s="52">
        <v>10</v>
      </c>
      <c r="BD4055" s="52">
        <v>14.64</v>
      </c>
      <c r="BE4055" s="52">
        <v>34.9</v>
      </c>
      <c r="BF4055" s="49">
        <v>29220</v>
      </c>
      <c r="BG4055" s="46">
        <v>0</v>
      </c>
      <c r="BH4055" s="9" t="s">
        <v>110</v>
      </c>
      <c r="BI4055" s="9" t="s">
        <v>83</v>
      </c>
      <c r="BJ4055" s="9" t="s">
        <v>84</v>
      </c>
      <c r="BK4055" s="9" t="s">
        <v>85</v>
      </c>
      <c r="BL4055" s="9" t="s">
        <v>85</v>
      </c>
    </row>
    <row r="4056" spans="2:64" hidden="1">
      <c r="B4056" s="8">
        <f t="shared" si="1898"/>
        <v>4032</v>
      </c>
      <c r="C4056" s="8" t="str">
        <f t="shared" si="1899"/>
        <v/>
      </c>
      <c r="D4056" s="8" t="str">
        <f t="shared" si="1900"/>
        <v/>
      </c>
      <c r="E4056" s="8" t="str">
        <f t="shared" si="1901"/>
        <v/>
      </c>
      <c r="F4056" s="8" t="str">
        <f t="shared" si="1902"/>
        <v/>
      </c>
      <c r="G4056" s="8" t="str">
        <f t="shared" si="1903"/>
        <v/>
      </c>
      <c r="H4056" s="53" t="str">
        <f t="shared" si="1904"/>
        <v/>
      </c>
      <c r="I4056" s="17" t="str">
        <f t="shared" si="1905"/>
        <v/>
      </c>
      <c r="J4056" s="17" t="str">
        <f t="shared" si="1906"/>
        <v/>
      </c>
      <c r="K4056" s="17" t="str">
        <f t="shared" si="1907"/>
        <v/>
      </c>
      <c r="L4056" s="53" t="str">
        <f t="shared" si="1908"/>
        <v/>
      </c>
      <c r="M4056" s="48" t="str">
        <f t="shared" si="1909"/>
        <v/>
      </c>
      <c r="N4056" s="53" t="str">
        <f t="shared" si="1910"/>
        <v/>
      </c>
      <c r="O4056" s="17" t="str">
        <f t="shared" si="1911"/>
        <v/>
      </c>
      <c r="P4056" s="17" t="str">
        <f t="shared" si="1912"/>
        <v/>
      </c>
      <c r="Q4056" s="17" t="str">
        <f t="shared" si="1913"/>
        <v/>
      </c>
      <c r="R4056" s="8" t="str">
        <f t="shared" si="1914"/>
        <v/>
      </c>
      <c r="S4056" s="53" t="str">
        <f t="shared" si="1915"/>
        <v/>
      </c>
      <c r="T4056" s="8" t="str">
        <f t="shared" si="1916"/>
        <v/>
      </c>
      <c r="U4056" s="17" t="str">
        <f t="shared" si="1917"/>
        <v/>
      </c>
      <c r="V4056" s="9" t="str">
        <f t="shared" si="1918"/>
        <v/>
      </c>
      <c r="W4056" s="8" t="str">
        <f t="shared" si="1919"/>
        <v/>
      </c>
      <c r="X4056" s="9" t="str">
        <f t="shared" si="1920"/>
        <v/>
      </c>
      <c r="Y4056" s="8" t="str">
        <f t="shared" si="1921"/>
        <v/>
      </c>
      <c r="AE4056" s="8">
        <f t="shared" si="1922"/>
        <v>31</v>
      </c>
      <c r="AF4056" s="8">
        <f t="shared" si="1923"/>
        <v>0</v>
      </c>
      <c r="AG4056" s="8">
        <f t="shared" si="1924"/>
        <v>1</v>
      </c>
      <c r="AH4056" s="8">
        <f t="shared" si="1925"/>
        <v>1</v>
      </c>
      <c r="AI4056" s="8">
        <f t="shared" si="1926"/>
        <v>0</v>
      </c>
      <c r="AJ4056" s="8">
        <f t="shared" si="1927"/>
        <v>1</v>
      </c>
      <c r="AL4056" s="8">
        <f>IF(COUNTIF($AS$25:AS4056,AS4056)=1,AL4055+1,AL4055)</f>
        <v>56</v>
      </c>
      <c r="AM4056" s="8">
        <f>IF(COUNTIF($AR$25:AR4056,AR4056)=1,AM4055+1,AM4055)</f>
        <v>230</v>
      </c>
      <c r="AO4056" s="50" t="s">
        <v>4449</v>
      </c>
      <c r="AP4056" s="10">
        <v>1904</v>
      </c>
      <c r="AQ4056" s="9" t="s">
        <v>288</v>
      </c>
      <c r="AR4056" s="9" t="s">
        <v>502</v>
      </c>
      <c r="AS4056" s="51" t="s">
        <v>113</v>
      </c>
      <c r="AT4056" s="9" t="s">
        <v>75</v>
      </c>
      <c r="AU4056" s="49">
        <v>29805</v>
      </c>
      <c r="AV4056" s="46">
        <v>20700</v>
      </c>
      <c r="AW4056" s="52">
        <v>11.38</v>
      </c>
      <c r="AX4056" s="52">
        <v>16.25</v>
      </c>
      <c r="AY4056" s="52">
        <v>35.1</v>
      </c>
      <c r="AZ4056" s="46">
        <v>0</v>
      </c>
      <c r="BA4056" s="49">
        <v>30090</v>
      </c>
      <c r="BB4056" s="46">
        <v>11000</v>
      </c>
      <c r="BC4056" s="52">
        <v>10.86</v>
      </c>
      <c r="BD4056" s="52">
        <v>14.69</v>
      </c>
      <c r="BE4056" s="52">
        <v>34.700000000000003</v>
      </c>
      <c r="BF4056" s="49">
        <v>29586</v>
      </c>
      <c r="BG4056" s="46">
        <v>364900</v>
      </c>
      <c r="BH4056" s="9" t="s">
        <v>110</v>
      </c>
      <c r="BI4056" s="9" t="s">
        <v>83</v>
      </c>
      <c r="BJ4056" s="9" t="s">
        <v>84</v>
      </c>
      <c r="BK4056" s="9" t="s">
        <v>85</v>
      </c>
      <c r="BL4056" s="9" t="s">
        <v>85</v>
      </c>
    </row>
    <row r="4057" spans="2:64" hidden="1">
      <c r="B4057" s="8">
        <f t="shared" si="1898"/>
        <v>4033</v>
      </c>
      <c r="C4057" s="8" t="str">
        <f t="shared" si="1899"/>
        <v/>
      </c>
      <c r="D4057" s="8" t="str">
        <f t="shared" si="1900"/>
        <v/>
      </c>
      <c r="E4057" s="8" t="str">
        <f t="shared" si="1901"/>
        <v/>
      </c>
      <c r="F4057" s="8" t="str">
        <f t="shared" si="1902"/>
        <v/>
      </c>
      <c r="G4057" s="8" t="str">
        <f t="shared" si="1903"/>
        <v/>
      </c>
      <c r="H4057" s="53" t="str">
        <f t="shared" si="1904"/>
        <v/>
      </c>
      <c r="I4057" s="17" t="str">
        <f t="shared" si="1905"/>
        <v/>
      </c>
      <c r="J4057" s="17" t="str">
        <f t="shared" si="1906"/>
        <v/>
      </c>
      <c r="K4057" s="17" t="str">
        <f t="shared" si="1907"/>
        <v/>
      </c>
      <c r="L4057" s="53" t="str">
        <f t="shared" si="1908"/>
        <v/>
      </c>
      <c r="M4057" s="48" t="str">
        <f t="shared" si="1909"/>
        <v/>
      </c>
      <c r="N4057" s="53" t="str">
        <f t="shared" si="1910"/>
        <v/>
      </c>
      <c r="O4057" s="17" t="str">
        <f t="shared" si="1911"/>
        <v/>
      </c>
      <c r="P4057" s="17" t="str">
        <f t="shared" si="1912"/>
        <v/>
      </c>
      <c r="Q4057" s="17" t="str">
        <f t="shared" si="1913"/>
        <v/>
      </c>
      <c r="R4057" s="8" t="str">
        <f t="shared" si="1914"/>
        <v/>
      </c>
      <c r="S4057" s="53" t="str">
        <f t="shared" si="1915"/>
        <v/>
      </c>
      <c r="T4057" s="8" t="str">
        <f t="shared" si="1916"/>
        <v/>
      </c>
      <c r="U4057" s="17" t="str">
        <f t="shared" si="1917"/>
        <v/>
      </c>
      <c r="V4057" s="9" t="str">
        <f t="shared" si="1918"/>
        <v/>
      </c>
      <c r="W4057" s="8" t="str">
        <f t="shared" si="1919"/>
        <v/>
      </c>
      <c r="X4057" s="9" t="str">
        <f t="shared" si="1920"/>
        <v/>
      </c>
      <c r="Y4057" s="8" t="str">
        <f t="shared" si="1921"/>
        <v/>
      </c>
      <c r="AE4057" s="8">
        <f t="shared" si="1922"/>
        <v>31</v>
      </c>
      <c r="AF4057" s="8">
        <f t="shared" si="1923"/>
        <v>0</v>
      </c>
      <c r="AG4057" s="8">
        <f t="shared" si="1924"/>
        <v>1</v>
      </c>
      <c r="AH4057" s="8">
        <f t="shared" si="1925"/>
        <v>1</v>
      </c>
      <c r="AI4057" s="8">
        <f t="shared" si="1926"/>
        <v>0</v>
      </c>
      <c r="AJ4057" s="8">
        <f t="shared" si="1927"/>
        <v>1</v>
      </c>
      <c r="AL4057" s="8">
        <f>IF(COUNTIF($AS$25:AS4057,AS4057)=1,AL4056+1,AL4056)</f>
        <v>56</v>
      </c>
      <c r="AM4057" s="8">
        <f>IF(COUNTIF($AR$25:AR4057,AR4057)=1,AM4056+1,AM4056)</f>
        <v>230</v>
      </c>
      <c r="AO4057" s="50" t="s">
        <v>4450</v>
      </c>
      <c r="AP4057" s="10">
        <v>1906</v>
      </c>
      <c r="AQ4057" s="9" t="s">
        <v>288</v>
      </c>
      <c r="AR4057" s="9" t="s">
        <v>502</v>
      </c>
      <c r="AS4057" s="51" t="s">
        <v>113</v>
      </c>
      <c r="AT4057" s="9" t="s">
        <v>75</v>
      </c>
      <c r="AU4057" s="49">
        <v>30125</v>
      </c>
      <c r="AV4057" s="46">
        <v>32800</v>
      </c>
      <c r="AW4057" s="52">
        <v>12.72</v>
      </c>
      <c r="AX4057" s="52">
        <v>17.5</v>
      </c>
      <c r="AY4057" s="52">
        <v>35.299999999999997</v>
      </c>
      <c r="AZ4057" s="46">
        <v>366400</v>
      </c>
      <c r="BA4057" s="49">
        <v>30417</v>
      </c>
      <c r="BB4057" s="46">
        <v>16800</v>
      </c>
      <c r="BC4057" s="52">
        <v>11.6</v>
      </c>
      <c r="BD4057" s="52">
        <v>14.81</v>
      </c>
      <c r="BE4057" s="52">
        <v>35.299999999999997</v>
      </c>
      <c r="BF4057" s="49">
        <v>29951</v>
      </c>
      <c r="BG4057" s="46">
        <v>366100</v>
      </c>
      <c r="BH4057" s="9" t="s">
        <v>110</v>
      </c>
      <c r="BI4057" s="9" t="s">
        <v>83</v>
      </c>
      <c r="BJ4057" s="9" t="s">
        <v>84</v>
      </c>
      <c r="BK4057" s="9" t="s">
        <v>85</v>
      </c>
      <c r="BL4057" s="9" t="s">
        <v>85</v>
      </c>
    </row>
    <row r="4058" spans="2:64" hidden="1">
      <c r="B4058" s="8">
        <f t="shared" ref="B4058:B4078" si="1928">B4057+1</f>
        <v>4034</v>
      </c>
      <c r="C4058" s="8" t="str">
        <f t="shared" ref="C4058:C4078" si="1929">IF(ISERROR(VLOOKUP(B4058,Data,13,FALSE)),"",VLOOKUP(B4058,Data,13,FALSE))</f>
        <v/>
      </c>
      <c r="D4058" s="8" t="str">
        <f t="shared" ref="D4058:D4078" si="1930">IF(ISERROR(VLOOKUP(B4058,Data,14,FALSE)),"",VLOOKUP(B4058,Data,14,FALSE))</f>
        <v/>
      </c>
      <c r="E4058" s="8" t="str">
        <f t="shared" ref="E4058:E4078" si="1931">IF(ISERROR(VLOOKUP(B4058,Data,11,FALSE)),"",VLOOKUP(B4058,Data,11,FALSE))</f>
        <v/>
      </c>
      <c r="F4058" s="8" t="str">
        <f t="shared" ref="F4058:F4078" si="1932">IF(ISERROR(VLOOKUP(B4058,Data,16,FALSE)),"",VLOOKUP(B4058,Data,16,FALSE))</f>
        <v/>
      </c>
      <c r="G4058" s="8" t="str">
        <f t="shared" ref="G4058:G4078" si="1933">IF(OR(ISBLANK(VLOOKUP(B4058,Data,17,FALSE)),ISERROR(VLOOKUP(B4058,Data,17,FALSE))),"",VLOOKUP(B4058,Data,17,FALSE))</f>
        <v/>
      </c>
      <c r="H4058" s="53" t="str">
        <f t="shared" ref="H4058:H4078" si="1934">IF(ISERROR(VLOOKUP(B4058,Data,18,FALSE)),"",VLOOKUP(B4058,Data,18,FALSE))</f>
        <v/>
      </c>
      <c r="I4058" s="17" t="str">
        <f t="shared" ref="I4058:I4078" si="1935">IF(ISERROR(VLOOKUP(B4058,Data,19,FALSE)),"",VLOOKUP(B4058,Data,19,FALSE))</f>
        <v/>
      </c>
      <c r="J4058" s="17" t="str">
        <f t="shared" ref="J4058:J4078" si="1936">IF(ISERROR(VLOOKUP(B4058,Data,20,FALSE)),"",VLOOKUP(B4058,Data,20,FALSE))</f>
        <v/>
      </c>
      <c r="K4058" s="17" t="str">
        <f t="shared" ref="K4058:K4078" si="1937">IF(ISERROR(VLOOKUP(B4058,Data,21,FALSE)),"",VLOOKUP(B4058,Data,21,FALSE))</f>
        <v/>
      </c>
      <c r="L4058" s="53" t="str">
        <f t="shared" ref="L4058:L4078" si="1938">IF(ISERROR(VLOOKUP(B4058,Data,22,FALSE)),"",VLOOKUP(B4058,Data,22,FALSE))</f>
        <v/>
      </c>
      <c r="M4058" s="48" t="str">
        <f t="shared" ref="M4058:M4078" si="1939">IF(OR(ISBLANK(VLOOKUP(B4058,Data,23,FALSE)),ISERROR(VLOOKUP(B4058,Data,23,FALSE))),"",VLOOKUP(B4058,Data,23,FALSE))</f>
        <v/>
      </c>
      <c r="N4058" s="53" t="str">
        <f t="shared" ref="N4058:N4078" si="1940">IF(ISERROR(VLOOKUP(B4058,Data,24,FALSE)),"",VLOOKUP(B4058,Data,24,FALSE))</f>
        <v/>
      </c>
      <c r="O4058" s="17" t="str">
        <f t="shared" ref="O4058:O4078" si="1941">IF(ISERROR(VLOOKUP(B4058,Data,25,FALSE)),"",VLOOKUP(B4058,Data,25,FALSE))</f>
        <v/>
      </c>
      <c r="P4058" s="17" t="str">
        <f t="shared" ref="P4058:P4078" si="1942">IF(ISERROR(VLOOKUP(B4058,Data,26,FALSE)),"",VLOOKUP(B4058,Data,26,FALSE))</f>
        <v/>
      </c>
      <c r="Q4058" s="17" t="str">
        <f t="shared" ref="Q4058:Q4078" si="1943">IF(ISERROR(VLOOKUP(B4058,Data,27,FALSE)),"",VLOOKUP(B4058,Data,27,FALSE))</f>
        <v/>
      </c>
      <c r="R4058" s="8" t="str">
        <f t="shared" ref="R4058:R4078" si="1944">IF(OR(ISBLANK(VLOOKUP(B4058,Data,28,FALSE)),ISERROR(VLOOKUP(B4058,Data,28,FALSE))),"",VLOOKUP(B4058,Data,28,FALSE))</f>
        <v/>
      </c>
      <c r="S4058" s="53" t="str">
        <f t="shared" ref="S4058:S4078" si="1945">IF(ISERROR(VLOOKUP(B4058,Data,29,FALSE)),"",VLOOKUP(B4058,Data,29,FALSE))</f>
        <v/>
      </c>
      <c r="T4058" s="8" t="str">
        <f t="shared" ref="T4058:T4078" si="1946">IF(OR(ISERROR(VLOOKUP(B4058,Data,30,FALSE)),ISBLANK(VLOOKUP(B4058,Data,30,FALSE))),"",VLOOKUP(B4058,Data,30,FALSE))</f>
        <v/>
      </c>
      <c r="U4058" s="17" t="str">
        <f t="shared" ref="U4058:U4078" si="1947">IF(ISERROR((M4058-G4058)/30),"",(M4058-G4058)/30)</f>
        <v/>
      </c>
      <c r="V4058" s="9" t="str">
        <f t="shared" ref="V4058:V4078" si="1948">IF(OR(ISERROR(VLOOKUP(B4058,Data,31,FALSE)),ISBLANK(VLOOKUP(B4058,Data,31,FALSE))),"",VLOOKUP(B4058,Data,31,FALSE))</f>
        <v/>
      </c>
      <c r="W4058" s="8" t="str">
        <f t="shared" ref="W4058:W4078" si="1949">IF(OR(ISERROR(VLOOKUP(B4058,Data,32,FALSE)),ISBLANK(VLOOKUP(B4058,Data,32,FALSE))),"",VLOOKUP(B4058,Data,32,FALSE))</f>
        <v/>
      </c>
      <c r="X4058" s="9" t="str">
        <f t="shared" ref="X4058:X4078" si="1950">IF(OR(ISERROR(VLOOKUP(B4058,Data,33,FALSE)),ISBLANK(VLOOKUP(B4058,Data,33,FALSE))),"",VLOOKUP(B4058,Data,33,FALSE))</f>
        <v/>
      </c>
      <c r="Y4058" s="8" t="str">
        <f t="shared" ref="Y4058:Y4078" si="1951">IF(OR(ISERROR(VLOOKUP(B4058,Data,34,FALSE)),ISBLANK(VLOOKUP(B4058,Data,34,FALSE))),"",VLOOKUP(B4058,Data,34,FALSE))</f>
        <v/>
      </c>
      <c r="AE4058" s="8">
        <f t="shared" ref="AE4058:AE4078" si="1952">IF(AND(AF4058:AJ4058),AE4057+1,AE4057)</f>
        <v>31</v>
      </c>
      <c r="AF4058" s="8">
        <f t="shared" ref="AF4058:AF4078" si="1953">IF(AND(BA4058&gt;=$J$18,BA4058&lt;=$L$18),1,0)</f>
        <v>0</v>
      </c>
      <c r="AG4058" s="8">
        <f t="shared" ref="AG4058:AG4078" si="1954">IF($G$18="All",1,IF(AS4058=$G$18,1,0))</f>
        <v>1</v>
      </c>
      <c r="AH4058" s="8">
        <f t="shared" ref="AH4058:AH4078" si="1955">IF($C$18="All",1,IF(AR4058=$C$18,1,0))</f>
        <v>1</v>
      </c>
      <c r="AI4058" s="8">
        <f t="shared" ref="AI4058:AI4078" si="1956">IF(ISERROR(VLOOKUP(AQ4058,$BQ$23:$BR$74,2,FALSE)),"",IF(VLOOKUP(AQ4058,$BQ$23:$BR$74,2,FALSE),1,0))</f>
        <v>0</v>
      </c>
      <c r="AJ4058" s="8">
        <f t="shared" ref="AJ4058:AJ4078" si="1957">IF(ISERROR(VLOOKUP(AT4058,$BO$23:$BP$26,2,FALSE)),"",IF(VLOOKUP(AT4058,$BO$23:$BP$26,2,FALSE),1,0))</f>
        <v>1</v>
      </c>
      <c r="AL4058" s="8">
        <f>IF(COUNTIF($AS$25:AS4058,AS4058)=1,AL4057+1,AL4057)</f>
        <v>56</v>
      </c>
      <c r="AM4058" s="8">
        <f>IF(COUNTIF($AR$25:AR4058,AR4058)=1,AM4057+1,AM4057)</f>
        <v>230</v>
      </c>
      <c r="AO4058" s="50" t="s">
        <v>4451</v>
      </c>
      <c r="AP4058" s="10">
        <v>1907</v>
      </c>
      <c r="AQ4058" s="9" t="s">
        <v>288</v>
      </c>
      <c r="AR4058" s="9" t="s">
        <v>502</v>
      </c>
      <c r="AS4058" s="51" t="s">
        <v>113</v>
      </c>
      <c r="AT4058" s="9" t="s">
        <v>75</v>
      </c>
      <c r="AU4058" s="49">
        <v>30495</v>
      </c>
      <c r="AV4058" s="46">
        <v>18400</v>
      </c>
      <c r="AW4058" s="52">
        <v>12.78</v>
      </c>
      <c r="AX4058" s="52">
        <v>17.100000000000001</v>
      </c>
      <c r="AY4058" s="52">
        <v>36</v>
      </c>
      <c r="AZ4058" s="46">
        <v>0</v>
      </c>
      <c r="BA4058" s="49">
        <v>30665</v>
      </c>
      <c r="BB4058" s="46">
        <v>4000</v>
      </c>
      <c r="BC4058" s="52">
        <v>0</v>
      </c>
      <c r="BD4058" s="52">
        <v>0</v>
      </c>
      <c r="BE4058" s="52">
        <v>0</v>
      </c>
      <c r="BF4058" s="49">
        <v>30316</v>
      </c>
      <c r="BG4058" s="46">
        <v>0</v>
      </c>
      <c r="BH4058" s="9" t="s">
        <v>110</v>
      </c>
      <c r="BI4058" s="9" t="s">
        <v>83</v>
      </c>
      <c r="BJ4058" s="9" t="s">
        <v>91</v>
      </c>
      <c r="BK4058" s="9" t="s">
        <v>85</v>
      </c>
      <c r="BL4058" s="9" t="s">
        <v>85</v>
      </c>
    </row>
    <row r="4059" spans="2:64" hidden="1">
      <c r="B4059" s="8">
        <f t="shared" si="1928"/>
        <v>4035</v>
      </c>
      <c r="C4059" s="8" t="str">
        <f t="shared" si="1929"/>
        <v/>
      </c>
      <c r="D4059" s="8" t="str">
        <f t="shared" si="1930"/>
        <v/>
      </c>
      <c r="E4059" s="8" t="str">
        <f t="shared" si="1931"/>
        <v/>
      </c>
      <c r="F4059" s="8" t="str">
        <f t="shared" si="1932"/>
        <v/>
      </c>
      <c r="G4059" s="8" t="str">
        <f t="shared" si="1933"/>
        <v/>
      </c>
      <c r="H4059" s="53" t="str">
        <f t="shared" si="1934"/>
        <v/>
      </c>
      <c r="I4059" s="17" t="str">
        <f t="shared" si="1935"/>
        <v/>
      </c>
      <c r="J4059" s="17" t="str">
        <f t="shared" si="1936"/>
        <v/>
      </c>
      <c r="K4059" s="17" t="str">
        <f t="shared" si="1937"/>
        <v/>
      </c>
      <c r="L4059" s="53" t="str">
        <f t="shared" si="1938"/>
        <v/>
      </c>
      <c r="M4059" s="48" t="str">
        <f t="shared" si="1939"/>
        <v/>
      </c>
      <c r="N4059" s="53" t="str">
        <f t="shared" si="1940"/>
        <v/>
      </c>
      <c r="O4059" s="17" t="str">
        <f t="shared" si="1941"/>
        <v/>
      </c>
      <c r="P4059" s="17" t="str">
        <f t="shared" si="1942"/>
        <v/>
      </c>
      <c r="Q4059" s="17" t="str">
        <f t="shared" si="1943"/>
        <v/>
      </c>
      <c r="R4059" s="8" t="str">
        <f t="shared" si="1944"/>
        <v/>
      </c>
      <c r="S4059" s="53" t="str">
        <f t="shared" si="1945"/>
        <v/>
      </c>
      <c r="T4059" s="8" t="str">
        <f t="shared" si="1946"/>
        <v/>
      </c>
      <c r="U4059" s="17" t="str">
        <f t="shared" si="1947"/>
        <v/>
      </c>
      <c r="V4059" s="9" t="str">
        <f t="shared" si="1948"/>
        <v/>
      </c>
      <c r="W4059" s="8" t="str">
        <f t="shared" si="1949"/>
        <v/>
      </c>
      <c r="X4059" s="9" t="str">
        <f t="shared" si="1950"/>
        <v/>
      </c>
      <c r="Y4059" s="8" t="str">
        <f t="shared" si="1951"/>
        <v/>
      </c>
      <c r="AE4059" s="8">
        <f t="shared" si="1952"/>
        <v>31</v>
      </c>
      <c r="AF4059" s="8">
        <f t="shared" si="1953"/>
        <v>0</v>
      </c>
      <c r="AG4059" s="8">
        <f t="shared" si="1954"/>
        <v>1</v>
      </c>
      <c r="AH4059" s="8">
        <f t="shared" si="1955"/>
        <v>1</v>
      </c>
      <c r="AI4059" s="8">
        <f t="shared" si="1956"/>
        <v>0</v>
      </c>
      <c r="AJ4059" s="8">
        <f t="shared" si="1957"/>
        <v>1</v>
      </c>
      <c r="AL4059" s="8">
        <f>IF(COUNTIF($AS$25:AS4059,AS4059)=1,AL4058+1,AL4058)</f>
        <v>56</v>
      </c>
      <c r="AM4059" s="8">
        <f>IF(COUNTIF($AR$25:AR4059,AR4059)=1,AM4058+1,AM4058)</f>
        <v>230</v>
      </c>
      <c r="AO4059" s="50" t="s">
        <v>4452</v>
      </c>
      <c r="AP4059" s="10">
        <v>1909</v>
      </c>
      <c r="AQ4059" s="9" t="s">
        <v>288</v>
      </c>
      <c r="AR4059" s="9" t="s">
        <v>502</v>
      </c>
      <c r="AS4059" s="51" t="s">
        <v>113</v>
      </c>
      <c r="AT4059" s="9" t="s">
        <v>75</v>
      </c>
      <c r="AU4059" s="49">
        <v>30868</v>
      </c>
      <c r="AV4059" s="46">
        <v>20600</v>
      </c>
      <c r="AW4059" s="52">
        <v>12.28</v>
      </c>
      <c r="AX4059" s="52">
        <v>15.75</v>
      </c>
      <c r="AY4059" s="52">
        <v>36</v>
      </c>
      <c r="AZ4059" s="46">
        <v>467000</v>
      </c>
      <c r="BA4059" s="49">
        <v>31169</v>
      </c>
      <c r="BB4059" s="46">
        <v>4400</v>
      </c>
      <c r="BC4059" s="52">
        <v>11.87</v>
      </c>
      <c r="BD4059" s="52">
        <v>14.68</v>
      </c>
      <c r="BE4059" s="52">
        <v>36</v>
      </c>
      <c r="BF4059" s="49">
        <v>30681</v>
      </c>
      <c r="BG4059" s="46">
        <v>434100</v>
      </c>
      <c r="BH4059" s="9" t="s">
        <v>110</v>
      </c>
      <c r="BI4059" s="9" t="s">
        <v>83</v>
      </c>
      <c r="BJ4059" s="9" t="s">
        <v>84</v>
      </c>
      <c r="BK4059" s="9" t="s">
        <v>85</v>
      </c>
      <c r="BL4059" s="9" t="s">
        <v>85</v>
      </c>
    </row>
    <row r="4060" spans="2:64" hidden="1">
      <c r="B4060" s="8">
        <f t="shared" si="1928"/>
        <v>4036</v>
      </c>
      <c r="C4060" s="8" t="str">
        <f t="shared" si="1929"/>
        <v/>
      </c>
      <c r="D4060" s="8" t="str">
        <f t="shared" si="1930"/>
        <v/>
      </c>
      <c r="E4060" s="8" t="str">
        <f t="shared" si="1931"/>
        <v/>
      </c>
      <c r="F4060" s="8" t="str">
        <f t="shared" si="1932"/>
        <v/>
      </c>
      <c r="G4060" s="8" t="str">
        <f t="shared" si="1933"/>
        <v/>
      </c>
      <c r="H4060" s="53" t="str">
        <f t="shared" si="1934"/>
        <v/>
      </c>
      <c r="I4060" s="17" t="str">
        <f t="shared" si="1935"/>
        <v/>
      </c>
      <c r="J4060" s="17" t="str">
        <f t="shared" si="1936"/>
        <v/>
      </c>
      <c r="K4060" s="17" t="str">
        <f t="shared" si="1937"/>
        <v/>
      </c>
      <c r="L4060" s="53" t="str">
        <f t="shared" si="1938"/>
        <v/>
      </c>
      <c r="M4060" s="48" t="str">
        <f t="shared" si="1939"/>
        <v/>
      </c>
      <c r="N4060" s="53" t="str">
        <f t="shared" si="1940"/>
        <v/>
      </c>
      <c r="O4060" s="17" t="str">
        <f t="shared" si="1941"/>
        <v/>
      </c>
      <c r="P4060" s="17" t="str">
        <f t="shared" si="1942"/>
        <v/>
      </c>
      <c r="Q4060" s="17" t="str">
        <f t="shared" si="1943"/>
        <v/>
      </c>
      <c r="R4060" s="8" t="str">
        <f t="shared" si="1944"/>
        <v/>
      </c>
      <c r="S4060" s="53" t="str">
        <f t="shared" si="1945"/>
        <v/>
      </c>
      <c r="T4060" s="8" t="str">
        <f t="shared" si="1946"/>
        <v/>
      </c>
      <c r="U4060" s="17" t="str">
        <f t="shared" si="1947"/>
        <v/>
      </c>
      <c r="V4060" s="9" t="str">
        <f t="shared" si="1948"/>
        <v/>
      </c>
      <c r="W4060" s="8" t="str">
        <f t="shared" si="1949"/>
        <v/>
      </c>
      <c r="X4060" s="9" t="str">
        <f t="shared" si="1950"/>
        <v/>
      </c>
      <c r="Y4060" s="8" t="str">
        <f t="shared" si="1951"/>
        <v/>
      </c>
      <c r="AE4060" s="8">
        <f t="shared" si="1952"/>
        <v>31</v>
      </c>
      <c r="AF4060" s="8">
        <f t="shared" si="1953"/>
        <v>0</v>
      </c>
      <c r="AG4060" s="8">
        <f t="shared" si="1954"/>
        <v>1</v>
      </c>
      <c r="AH4060" s="8">
        <f t="shared" si="1955"/>
        <v>1</v>
      </c>
      <c r="AI4060" s="8">
        <f t="shared" si="1956"/>
        <v>0</v>
      </c>
      <c r="AJ4060" s="8">
        <f t="shared" si="1957"/>
        <v>1</v>
      </c>
      <c r="AL4060" s="8">
        <f>IF(COUNTIF($AS$25:AS4060,AS4060)=1,AL4059+1,AL4059)</f>
        <v>56</v>
      </c>
      <c r="AM4060" s="8">
        <f>IF(COUNTIF($AR$25:AR4060,AR4060)=1,AM4059+1,AM4059)</f>
        <v>230</v>
      </c>
      <c r="AO4060" s="50" t="s">
        <v>4453</v>
      </c>
      <c r="AP4060" s="10">
        <v>1911</v>
      </c>
      <c r="AQ4060" s="9" t="s">
        <v>288</v>
      </c>
      <c r="AR4060" s="9" t="s">
        <v>502</v>
      </c>
      <c r="AS4060" s="51" t="s">
        <v>113</v>
      </c>
      <c r="AT4060" s="9" t="s">
        <v>75</v>
      </c>
      <c r="AU4060" s="49">
        <v>31323</v>
      </c>
      <c r="AV4060" s="46">
        <v>17200</v>
      </c>
      <c r="AW4060" s="52">
        <v>11.57</v>
      </c>
      <c r="AX4060" s="52">
        <v>14.68</v>
      </c>
      <c r="AY4060" s="52">
        <v>36</v>
      </c>
      <c r="AZ4060" s="46">
        <v>0</v>
      </c>
      <c r="BA4060" s="49">
        <v>31393</v>
      </c>
      <c r="BB4060" s="46">
        <v>7000</v>
      </c>
      <c r="BC4060" s="52">
        <v>0</v>
      </c>
      <c r="BD4060" s="52">
        <v>0</v>
      </c>
      <c r="BE4060" s="52">
        <v>0</v>
      </c>
      <c r="BF4060" s="49"/>
      <c r="BG4060" s="46">
        <v>0</v>
      </c>
      <c r="BH4060" s="9"/>
      <c r="BI4060" s="9" t="s">
        <v>83</v>
      </c>
      <c r="BJ4060" s="9" t="s">
        <v>84</v>
      </c>
      <c r="BK4060" s="9" t="s">
        <v>85</v>
      </c>
      <c r="BL4060" s="9" t="s">
        <v>85</v>
      </c>
    </row>
    <row r="4061" spans="2:64" hidden="1">
      <c r="B4061" s="8">
        <f t="shared" si="1928"/>
        <v>4037</v>
      </c>
      <c r="C4061" s="8" t="str">
        <f t="shared" si="1929"/>
        <v/>
      </c>
      <c r="D4061" s="8" t="str">
        <f t="shared" si="1930"/>
        <v/>
      </c>
      <c r="E4061" s="8" t="str">
        <f t="shared" si="1931"/>
        <v/>
      </c>
      <c r="F4061" s="8" t="str">
        <f t="shared" si="1932"/>
        <v/>
      </c>
      <c r="G4061" s="8" t="str">
        <f t="shared" si="1933"/>
        <v/>
      </c>
      <c r="H4061" s="53" t="str">
        <f t="shared" si="1934"/>
        <v/>
      </c>
      <c r="I4061" s="17" t="str">
        <f t="shared" si="1935"/>
        <v/>
      </c>
      <c r="J4061" s="17" t="str">
        <f t="shared" si="1936"/>
        <v/>
      </c>
      <c r="K4061" s="17" t="str">
        <f t="shared" si="1937"/>
        <v/>
      </c>
      <c r="L4061" s="53" t="str">
        <f t="shared" si="1938"/>
        <v/>
      </c>
      <c r="M4061" s="48" t="str">
        <f t="shared" si="1939"/>
        <v/>
      </c>
      <c r="N4061" s="53" t="str">
        <f t="shared" si="1940"/>
        <v/>
      </c>
      <c r="O4061" s="17" t="str">
        <f t="shared" si="1941"/>
        <v/>
      </c>
      <c r="P4061" s="17" t="str">
        <f t="shared" si="1942"/>
        <v/>
      </c>
      <c r="Q4061" s="17" t="str">
        <f t="shared" si="1943"/>
        <v/>
      </c>
      <c r="R4061" s="8" t="str">
        <f t="shared" si="1944"/>
        <v/>
      </c>
      <c r="S4061" s="53" t="str">
        <f t="shared" si="1945"/>
        <v/>
      </c>
      <c r="T4061" s="8" t="str">
        <f t="shared" si="1946"/>
        <v/>
      </c>
      <c r="U4061" s="17" t="str">
        <f t="shared" si="1947"/>
        <v/>
      </c>
      <c r="V4061" s="9" t="str">
        <f t="shared" si="1948"/>
        <v/>
      </c>
      <c r="W4061" s="8" t="str">
        <f t="shared" si="1949"/>
        <v/>
      </c>
      <c r="X4061" s="9" t="str">
        <f t="shared" si="1950"/>
        <v/>
      </c>
      <c r="Y4061" s="8" t="str">
        <f t="shared" si="1951"/>
        <v/>
      </c>
      <c r="AE4061" s="8">
        <f t="shared" si="1952"/>
        <v>31</v>
      </c>
      <c r="AF4061" s="8">
        <f t="shared" si="1953"/>
        <v>0</v>
      </c>
      <c r="AG4061" s="8">
        <f t="shared" si="1954"/>
        <v>1</v>
      </c>
      <c r="AH4061" s="8">
        <f t="shared" si="1955"/>
        <v>1</v>
      </c>
      <c r="AI4061" s="8">
        <f t="shared" si="1956"/>
        <v>0</v>
      </c>
      <c r="AJ4061" s="8">
        <f t="shared" si="1957"/>
        <v>1</v>
      </c>
      <c r="AL4061" s="8">
        <f>IF(COUNTIF($AS$25:AS4061,AS4061)=1,AL4060+1,AL4060)</f>
        <v>56</v>
      </c>
      <c r="AM4061" s="8">
        <f>IF(COUNTIF($AR$25:AR4061,AR4061)=1,AM4060+1,AM4060)</f>
        <v>230</v>
      </c>
      <c r="AO4061" s="50" t="s">
        <v>4454</v>
      </c>
      <c r="AP4061" s="10">
        <v>1912</v>
      </c>
      <c r="AQ4061" s="9" t="s">
        <v>288</v>
      </c>
      <c r="AR4061" s="9" t="s">
        <v>502</v>
      </c>
      <c r="AS4061" s="51" t="s">
        <v>113</v>
      </c>
      <c r="AT4061" s="9" t="s">
        <v>75</v>
      </c>
      <c r="AU4061" s="49">
        <v>30302</v>
      </c>
      <c r="AV4061" s="46">
        <v>11500</v>
      </c>
      <c r="AW4061" s="52">
        <v>12.4</v>
      </c>
      <c r="AX4061" s="52">
        <v>16</v>
      </c>
      <c r="AY4061" s="52">
        <v>41.26</v>
      </c>
      <c r="AZ4061" s="46">
        <v>0</v>
      </c>
      <c r="BA4061" s="49">
        <v>30593</v>
      </c>
      <c r="BB4061" s="46">
        <v>700</v>
      </c>
      <c r="BC4061" s="52">
        <v>11.85</v>
      </c>
      <c r="BD4061" s="52">
        <v>14.8</v>
      </c>
      <c r="BE4061" s="52">
        <v>40</v>
      </c>
      <c r="BF4061" s="49">
        <v>30102</v>
      </c>
      <c r="BG4061" s="46">
        <v>48300</v>
      </c>
      <c r="BH4061" s="9" t="s">
        <v>110</v>
      </c>
      <c r="BI4061" s="9" t="s">
        <v>83</v>
      </c>
      <c r="BJ4061" s="9" t="s">
        <v>84</v>
      </c>
      <c r="BK4061" s="9" t="s">
        <v>85</v>
      </c>
      <c r="BL4061" s="9" t="s">
        <v>85</v>
      </c>
    </row>
    <row r="4062" spans="2:64" hidden="1">
      <c r="B4062" s="8">
        <f t="shared" si="1928"/>
        <v>4038</v>
      </c>
      <c r="C4062" s="8" t="str">
        <f t="shared" si="1929"/>
        <v/>
      </c>
      <c r="D4062" s="8" t="str">
        <f t="shared" si="1930"/>
        <v/>
      </c>
      <c r="E4062" s="8" t="str">
        <f t="shared" si="1931"/>
        <v/>
      </c>
      <c r="F4062" s="8" t="str">
        <f t="shared" si="1932"/>
        <v/>
      </c>
      <c r="G4062" s="8" t="str">
        <f t="shared" si="1933"/>
        <v/>
      </c>
      <c r="H4062" s="53" t="str">
        <f t="shared" si="1934"/>
        <v/>
      </c>
      <c r="I4062" s="17" t="str">
        <f t="shared" si="1935"/>
        <v/>
      </c>
      <c r="J4062" s="17" t="str">
        <f t="shared" si="1936"/>
        <v/>
      </c>
      <c r="K4062" s="17" t="str">
        <f t="shared" si="1937"/>
        <v/>
      </c>
      <c r="L4062" s="53" t="str">
        <f t="shared" si="1938"/>
        <v/>
      </c>
      <c r="M4062" s="48" t="str">
        <f t="shared" si="1939"/>
        <v/>
      </c>
      <c r="N4062" s="53" t="str">
        <f t="shared" si="1940"/>
        <v/>
      </c>
      <c r="O4062" s="17" t="str">
        <f t="shared" si="1941"/>
        <v/>
      </c>
      <c r="P4062" s="17" t="str">
        <f t="shared" si="1942"/>
        <v/>
      </c>
      <c r="Q4062" s="17" t="str">
        <f t="shared" si="1943"/>
        <v/>
      </c>
      <c r="R4062" s="8" t="str">
        <f t="shared" si="1944"/>
        <v/>
      </c>
      <c r="S4062" s="53" t="str">
        <f t="shared" si="1945"/>
        <v/>
      </c>
      <c r="T4062" s="8" t="str">
        <f t="shared" si="1946"/>
        <v/>
      </c>
      <c r="U4062" s="17" t="str">
        <f t="shared" si="1947"/>
        <v/>
      </c>
      <c r="V4062" s="9" t="str">
        <f t="shared" si="1948"/>
        <v/>
      </c>
      <c r="W4062" s="8" t="str">
        <f t="shared" si="1949"/>
        <v/>
      </c>
      <c r="X4062" s="9" t="str">
        <f t="shared" si="1950"/>
        <v/>
      </c>
      <c r="Y4062" s="8" t="str">
        <f t="shared" si="1951"/>
        <v/>
      </c>
      <c r="AE4062" s="8">
        <f t="shared" si="1952"/>
        <v>31</v>
      </c>
      <c r="AF4062" s="8">
        <f t="shared" si="1953"/>
        <v>0</v>
      </c>
      <c r="AG4062" s="8">
        <f t="shared" si="1954"/>
        <v>1</v>
      </c>
      <c r="AH4062" s="8">
        <f t="shared" si="1955"/>
        <v>1</v>
      </c>
      <c r="AI4062" s="8">
        <f t="shared" si="1956"/>
        <v>0</v>
      </c>
      <c r="AJ4062" s="8">
        <f t="shared" si="1957"/>
        <v>1</v>
      </c>
      <c r="AL4062" s="8">
        <f>IF(COUNTIF($AS$25:AS4062,AS4062)=1,AL4061+1,AL4061)</f>
        <v>56</v>
      </c>
      <c r="AM4062" s="8">
        <f>IF(COUNTIF($AR$25:AR4062,AR4062)=1,AM4061+1,AM4061)</f>
        <v>230</v>
      </c>
      <c r="AO4062" s="50" t="s">
        <v>4455</v>
      </c>
      <c r="AP4062" s="10">
        <v>1914</v>
      </c>
      <c r="AQ4062" s="9" t="s">
        <v>288</v>
      </c>
      <c r="AR4062" s="9" t="s">
        <v>502</v>
      </c>
      <c r="AS4062" s="51" t="s">
        <v>113</v>
      </c>
      <c r="AT4062" s="9" t="s">
        <v>75</v>
      </c>
      <c r="AU4062" s="49">
        <v>30806</v>
      </c>
      <c r="AV4062" s="46">
        <v>22100</v>
      </c>
      <c r="AW4062" s="52">
        <v>12.51</v>
      </c>
      <c r="AX4062" s="52">
        <v>16</v>
      </c>
      <c r="AY4062" s="52">
        <v>43.2</v>
      </c>
      <c r="AZ4062" s="46">
        <v>177300</v>
      </c>
      <c r="BA4062" s="49">
        <v>31107</v>
      </c>
      <c r="BB4062" s="46">
        <v>8000</v>
      </c>
      <c r="BC4062" s="52">
        <v>11.63</v>
      </c>
      <c r="BD4062" s="52">
        <v>13.84</v>
      </c>
      <c r="BE4062" s="52">
        <v>43.1</v>
      </c>
      <c r="BF4062" s="49">
        <v>30681</v>
      </c>
      <c r="BG4062" s="46">
        <v>136800</v>
      </c>
      <c r="BH4062" s="9" t="s">
        <v>110</v>
      </c>
      <c r="BI4062" s="9" t="s">
        <v>83</v>
      </c>
      <c r="BJ4062" s="9" t="s">
        <v>84</v>
      </c>
      <c r="BK4062" s="9" t="s">
        <v>85</v>
      </c>
      <c r="BL4062" s="9" t="s">
        <v>85</v>
      </c>
    </row>
    <row r="4063" spans="2:64" hidden="1">
      <c r="B4063" s="8">
        <f t="shared" si="1928"/>
        <v>4039</v>
      </c>
      <c r="C4063" s="8" t="str">
        <f t="shared" si="1929"/>
        <v/>
      </c>
      <c r="D4063" s="8" t="str">
        <f t="shared" si="1930"/>
        <v/>
      </c>
      <c r="E4063" s="8" t="str">
        <f t="shared" si="1931"/>
        <v/>
      </c>
      <c r="F4063" s="8" t="str">
        <f t="shared" si="1932"/>
        <v/>
      </c>
      <c r="G4063" s="8" t="str">
        <f t="shared" si="1933"/>
        <v/>
      </c>
      <c r="H4063" s="53" t="str">
        <f t="shared" si="1934"/>
        <v/>
      </c>
      <c r="I4063" s="17" t="str">
        <f t="shared" si="1935"/>
        <v/>
      </c>
      <c r="J4063" s="17" t="str">
        <f t="shared" si="1936"/>
        <v/>
      </c>
      <c r="K4063" s="17" t="str">
        <f t="shared" si="1937"/>
        <v/>
      </c>
      <c r="L4063" s="53" t="str">
        <f t="shared" si="1938"/>
        <v/>
      </c>
      <c r="M4063" s="48" t="str">
        <f t="shared" si="1939"/>
        <v/>
      </c>
      <c r="N4063" s="53" t="str">
        <f t="shared" si="1940"/>
        <v/>
      </c>
      <c r="O4063" s="17" t="str">
        <f t="shared" si="1941"/>
        <v/>
      </c>
      <c r="P4063" s="17" t="str">
        <f t="shared" si="1942"/>
        <v/>
      </c>
      <c r="Q4063" s="17" t="str">
        <f t="shared" si="1943"/>
        <v/>
      </c>
      <c r="R4063" s="8" t="str">
        <f t="shared" si="1944"/>
        <v/>
      </c>
      <c r="S4063" s="53" t="str">
        <f t="shared" si="1945"/>
        <v/>
      </c>
      <c r="T4063" s="8" t="str">
        <f t="shared" si="1946"/>
        <v/>
      </c>
      <c r="U4063" s="17" t="str">
        <f t="shared" si="1947"/>
        <v/>
      </c>
      <c r="V4063" s="9" t="str">
        <f t="shared" si="1948"/>
        <v/>
      </c>
      <c r="W4063" s="8" t="str">
        <f t="shared" si="1949"/>
        <v/>
      </c>
      <c r="X4063" s="9" t="str">
        <f t="shared" si="1950"/>
        <v/>
      </c>
      <c r="Y4063" s="8" t="str">
        <f t="shared" si="1951"/>
        <v/>
      </c>
      <c r="AE4063" s="8">
        <f t="shared" si="1952"/>
        <v>31</v>
      </c>
      <c r="AF4063" s="8">
        <f t="shared" si="1953"/>
        <v>0</v>
      </c>
      <c r="AG4063" s="8">
        <f t="shared" si="1954"/>
        <v>1</v>
      </c>
      <c r="AH4063" s="8">
        <f t="shared" si="1955"/>
        <v>1</v>
      </c>
      <c r="AI4063" s="8">
        <f t="shared" si="1956"/>
        <v>0</v>
      </c>
      <c r="AJ4063" s="8">
        <f t="shared" si="1957"/>
        <v>1</v>
      </c>
      <c r="AL4063" s="8">
        <f>IF(COUNTIF($AS$25:AS4063,AS4063)=1,AL4062+1,AL4062)</f>
        <v>56</v>
      </c>
      <c r="AM4063" s="8">
        <f>IF(COUNTIF($AR$25:AR4063,AR4063)=1,AM4062+1,AM4062)</f>
        <v>230</v>
      </c>
      <c r="AO4063" s="50" t="s">
        <v>4456</v>
      </c>
      <c r="AP4063" s="10">
        <v>1915</v>
      </c>
      <c r="AQ4063" s="9" t="s">
        <v>288</v>
      </c>
      <c r="AR4063" s="9" t="s">
        <v>502</v>
      </c>
      <c r="AS4063" s="51" t="s">
        <v>113</v>
      </c>
      <c r="AT4063" s="9" t="s">
        <v>75</v>
      </c>
      <c r="AU4063" s="49">
        <v>31404</v>
      </c>
      <c r="AV4063" s="46">
        <v>24100</v>
      </c>
      <c r="AW4063" s="52">
        <v>12.39</v>
      </c>
      <c r="AX4063" s="52">
        <v>15.41</v>
      </c>
      <c r="AY4063" s="52">
        <v>44.09</v>
      </c>
      <c r="AZ4063" s="46">
        <v>0</v>
      </c>
      <c r="BA4063" s="49">
        <v>31565</v>
      </c>
      <c r="BB4063" s="46">
        <v>9300</v>
      </c>
      <c r="BC4063" s="52">
        <v>0</v>
      </c>
      <c r="BD4063" s="52">
        <v>0</v>
      </c>
      <c r="BE4063" s="52">
        <v>0</v>
      </c>
      <c r="BF4063" s="49">
        <v>31228</v>
      </c>
      <c r="BG4063" s="46">
        <v>0</v>
      </c>
      <c r="BH4063" s="9" t="s">
        <v>110</v>
      </c>
      <c r="BI4063" s="9" t="s">
        <v>83</v>
      </c>
      <c r="BJ4063" s="9" t="s">
        <v>91</v>
      </c>
      <c r="BK4063" s="9" t="s">
        <v>85</v>
      </c>
      <c r="BL4063" s="9" t="s">
        <v>85</v>
      </c>
    </row>
    <row r="4064" spans="2:64" hidden="1">
      <c r="B4064" s="8">
        <f t="shared" si="1928"/>
        <v>4040</v>
      </c>
      <c r="C4064" s="8" t="str">
        <f t="shared" si="1929"/>
        <v/>
      </c>
      <c r="D4064" s="8" t="str">
        <f t="shared" si="1930"/>
        <v/>
      </c>
      <c r="E4064" s="8" t="str">
        <f t="shared" si="1931"/>
        <v/>
      </c>
      <c r="F4064" s="8" t="str">
        <f t="shared" si="1932"/>
        <v/>
      </c>
      <c r="G4064" s="8" t="str">
        <f t="shared" si="1933"/>
        <v/>
      </c>
      <c r="H4064" s="53" t="str">
        <f t="shared" si="1934"/>
        <v/>
      </c>
      <c r="I4064" s="17" t="str">
        <f t="shared" si="1935"/>
        <v/>
      </c>
      <c r="J4064" s="17" t="str">
        <f t="shared" si="1936"/>
        <v/>
      </c>
      <c r="K4064" s="17" t="str">
        <f t="shared" si="1937"/>
        <v/>
      </c>
      <c r="L4064" s="53" t="str">
        <f t="shared" si="1938"/>
        <v/>
      </c>
      <c r="M4064" s="48" t="str">
        <f t="shared" si="1939"/>
        <v/>
      </c>
      <c r="N4064" s="53" t="str">
        <f t="shared" si="1940"/>
        <v/>
      </c>
      <c r="O4064" s="17" t="str">
        <f t="shared" si="1941"/>
        <v/>
      </c>
      <c r="P4064" s="17" t="str">
        <f t="shared" si="1942"/>
        <v/>
      </c>
      <c r="Q4064" s="17" t="str">
        <f t="shared" si="1943"/>
        <v/>
      </c>
      <c r="R4064" s="8" t="str">
        <f t="shared" si="1944"/>
        <v/>
      </c>
      <c r="S4064" s="53" t="str">
        <f t="shared" si="1945"/>
        <v/>
      </c>
      <c r="T4064" s="8" t="str">
        <f t="shared" si="1946"/>
        <v/>
      </c>
      <c r="U4064" s="17" t="str">
        <f t="shared" si="1947"/>
        <v/>
      </c>
      <c r="V4064" s="9" t="str">
        <f t="shared" si="1948"/>
        <v/>
      </c>
      <c r="W4064" s="8" t="str">
        <f t="shared" si="1949"/>
        <v/>
      </c>
      <c r="X4064" s="9" t="str">
        <f t="shared" si="1950"/>
        <v/>
      </c>
      <c r="Y4064" s="8" t="str">
        <f t="shared" si="1951"/>
        <v/>
      </c>
      <c r="AE4064" s="8">
        <f t="shared" si="1952"/>
        <v>31</v>
      </c>
      <c r="AF4064" s="8">
        <f t="shared" si="1953"/>
        <v>0</v>
      </c>
      <c r="AG4064" s="8">
        <f t="shared" si="1954"/>
        <v>1</v>
      </c>
      <c r="AH4064" s="8">
        <f t="shared" si="1955"/>
        <v>1</v>
      </c>
      <c r="AI4064" s="8">
        <f t="shared" si="1956"/>
        <v>0</v>
      </c>
      <c r="AJ4064" s="8">
        <f t="shared" si="1957"/>
        <v>0</v>
      </c>
      <c r="AL4064" s="8">
        <f>IF(COUNTIF($AS$25:AS4064,AS4064)=1,AL4063+1,AL4063)</f>
        <v>56</v>
      </c>
      <c r="AM4064" s="8">
        <f>IF(COUNTIF($AR$25:AR4064,AR4064)=1,AM4063+1,AM4063)</f>
        <v>230</v>
      </c>
      <c r="AO4064" s="50" t="s">
        <v>4457</v>
      </c>
      <c r="AP4064" s="10">
        <v>2080</v>
      </c>
      <c r="AQ4064" s="9" t="s">
        <v>288</v>
      </c>
      <c r="AR4064" s="9" t="s">
        <v>152</v>
      </c>
      <c r="AS4064" s="51" t="s">
        <v>106</v>
      </c>
      <c r="AT4064" s="9" t="s">
        <v>86</v>
      </c>
      <c r="AU4064" s="49">
        <v>31162</v>
      </c>
      <c r="AV4064" s="46">
        <v>12000</v>
      </c>
      <c r="AW4064" s="52">
        <v>12.91</v>
      </c>
      <c r="AX4064" s="52">
        <v>16</v>
      </c>
      <c r="AY4064" s="52">
        <v>50.76</v>
      </c>
      <c r="AZ4064" s="46">
        <v>0</v>
      </c>
      <c r="BA4064" s="49">
        <v>31308</v>
      </c>
      <c r="BB4064" s="46">
        <v>-2500</v>
      </c>
      <c r="BC4064" s="52">
        <v>11.92</v>
      </c>
      <c r="BD4064" s="52">
        <v>0</v>
      </c>
      <c r="BE4064" s="52">
        <v>0</v>
      </c>
      <c r="BF4064" s="49">
        <v>31047</v>
      </c>
      <c r="BG4064" s="46">
        <v>0</v>
      </c>
      <c r="BH4064" s="9" t="s">
        <v>110</v>
      </c>
      <c r="BI4064" s="9" t="s">
        <v>3</v>
      </c>
      <c r="BJ4064" s="9" t="s">
        <v>84</v>
      </c>
      <c r="BK4064" s="9" t="s">
        <v>85</v>
      </c>
      <c r="BL4064" s="9" t="s">
        <v>85</v>
      </c>
    </row>
    <row r="4065" spans="2:64" hidden="1">
      <c r="B4065" s="8">
        <f t="shared" si="1928"/>
        <v>4041</v>
      </c>
      <c r="C4065" s="8" t="str">
        <f t="shared" si="1929"/>
        <v/>
      </c>
      <c r="D4065" s="8" t="str">
        <f t="shared" si="1930"/>
        <v/>
      </c>
      <c r="E4065" s="8" t="str">
        <f t="shared" si="1931"/>
        <v/>
      </c>
      <c r="F4065" s="8" t="str">
        <f t="shared" si="1932"/>
        <v/>
      </c>
      <c r="G4065" s="8" t="str">
        <f t="shared" si="1933"/>
        <v/>
      </c>
      <c r="H4065" s="53" t="str">
        <f t="shared" si="1934"/>
        <v/>
      </c>
      <c r="I4065" s="17" t="str">
        <f t="shared" si="1935"/>
        <v/>
      </c>
      <c r="J4065" s="17" t="str">
        <f t="shared" si="1936"/>
        <v/>
      </c>
      <c r="K4065" s="17" t="str">
        <f t="shared" si="1937"/>
        <v/>
      </c>
      <c r="L4065" s="53" t="str">
        <f t="shared" si="1938"/>
        <v/>
      </c>
      <c r="M4065" s="48" t="str">
        <f t="shared" si="1939"/>
        <v/>
      </c>
      <c r="N4065" s="53" t="str">
        <f t="shared" si="1940"/>
        <v/>
      </c>
      <c r="O4065" s="17" t="str">
        <f t="shared" si="1941"/>
        <v/>
      </c>
      <c r="P4065" s="17" t="str">
        <f t="shared" si="1942"/>
        <v/>
      </c>
      <c r="Q4065" s="17" t="str">
        <f t="shared" si="1943"/>
        <v/>
      </c>
      <c r="R4065" s="8" t="str">
        <f t="shared" si="1944"/>
        <v/>
      </c>
      <c r="S4065" s="53" t="str">
        <f t="shared" si="1945"/>
        <v/>
      </c>
      <c r="T4065" s="8" t="str">
        <f t="shared" si="1946"/>
        <v/>
      </c>
      <c r="U4065" s="17" t="str">
        <f t="shared" si="1947"/>
        <v/>
      </c>
      <c r="V4065" s="9" t="str">
        <f t="shared" si="1948"/>
        <v/>
      </c>
      <c r="W4065" s="8" t="str">
        <f t="shared" si="1949"/>
        <v/>
      </c>
      <c r="X4065" s="9" t="str">
        <f t="shared" si="1950"/>
        <v/>
      </c>
      <c r="Y4065" s="8" t="str">
        <f t="shared" si="1951"/>
        <v/>
      </c>
      <c r="AE4065" s="8">
        <f t="shared" si="1952"/>
        <v>31</v>
      </c>
      <c r="AF4065" s="8">
        <f t="shared" si="1953"/>
        <v>1</v>
      </c>
      <c r="AG4065" s="8">
        <f t="shared" si="1954"/>
        <v>1</v>
      </c>
      <c r="AH4065" s="8">
        <f t="shared" si="1955"/>
        <v>1</v>
      </c>
      <c r="AI4065" s="8">
        <f t="shared" si="1956"/>
        <v>0</v>
      </c>
      <c r="AJ4065" s="8">
        <f t="shared" si="1957"/>
        <v>1</v>
      </c>
      <c r="AL4065" s="8">
        <f>IF(COUNTIF($AS$25:AS4065,AS4065)=1,AL4064+1,AL4064)</f>
        <v>56</v>
      </c>
      <c r="AM4065" s="8">
        <f>IF(COUNTIF($AR$25:AR4065,AR4065)=1,AM4064+1,AM4064)</f>
        <v>230</v>
      </c>
      <c r="AO4065" s="50" t="s">
        <v>4458</v>
      </c>
      <c r="AP4065" s="10">
        <v>2239</v>
      </c>
      <c r="AQ4065" s="9" t="s">
        <v>288</v>
      </c>
      <c r="AR4065" s="9" t="s">
        <v>232</v>
      </c>
      <c r="AS4065" s="51" t="s">
        <v>106</v>
      </c>
      <c r="AT4065" s="9" t="s">
        <v>75</v>
      </c>
      <c r="AU4065" s="49">
        <v>40878</v>
      </c>
      <c r="AV4065" s="46">
        <v>4619.13</v>
      </c>
      <c r="AW4065" s="52">
        <v>8.4700000000000006</v>
      </c>
      <c r="AX4065" s="52">
        <v>10.5</v>
      </c>
      <c r="AY4065" s="52">
        <v>54</v>
      </c>
      <c r="AZ4065" s="46">
        <v>243557.272</v>
      </c>
      <c r="BA4065" s="49">
        <v>41078</v>
      </c>
      <c r="BB4065" s="46">
        <v>2703.6880000000001</v>
      </c>
      <c r="BC4065" s="52">
        <v>7.99</v>
      </c>
      <c r="BD4065" s="52">
        <v>9.6</v>
      </c>
      <c r="BE4065" s="52">
        <v>54</v>
      </c>
      <c r="BF4065" s="49">
        <v>40786</v>
      </c>
      <c r="BG4065" s="46">
        <v>243511.209</v>
      </c>
      <c r="BH4065" s="9" t="s">
        <v>110</v>
      </c>
      <c r="BI4065" s="9" t="s">
        <v>83</v>
      </c>
      <c r="BJ4065" s="9" t="s">
        <v>91</v>
      </c>
      <c r="BK4065" s="9" t="s">
        <v>85</v>
      </c>
      <c r="BL4065" s="9" t="s">
        <v>85</v>
      </c>
    </row>
    <row r="4066" spans="2:64" hidden="1">
      <c r="B4066" s="8">
        <f t="shared" si="1928"/>
        <v>4042</v>
      </c>
      <c r="C4066" s="8" t="str">
        <f t="shared" si="1929"/>
        <v/>
      </c>
      <c r="D4066" s="8" t="str">
        <f t="shared" si="1930"/>
        <v/>
      </c>
      <c r="E4066" s="8" t="str">
        <f t="shared" si="1931"/>
        <v/>
      </c>
      <c r="F4066" s="8" t="str">
        <f t="shared" si="1932"/>
        <v/>
      </c>
      <c r="G4066" s="8" t="str">
        <f t="shared" si="1933"/>
        <v/>
      </c>
      <c r="H4066" s="53" t="str">
        <f t="shared" si="1934"/>
        <v/>
      </c>
      <c r="I4066" s="17" t="str">
        <f t="shared" si="1935"/>
        <v/>
      </c>
      <c r="J4066" s="17" t="str">
        <f t="shared" si="1936"/>
        <v/>
      </c>
      <c r="K4066" s="17" t="str">
        <f t="shared" si="1937"/>
        <v/>
      </c>
      <c r="L4066" s="53" t="str">
        <f t="shared" si="1938"/>
        <v/>
      </c>
      <c r="M4066" s="48" t="str">
        <f t="shared" si="1939"/>
        <v/>
      </c>
      <c r="N4066" s="53" t="str">
        <f t="shared" si="1940"/>
        <v/>
      </c>
      <c r="O4066" s="17" t="str">
        <f t="shared" si="1941"/>
        <v/>
      </c>
      <c r="P4066" s="17" t="str">
        <f t="shared" si="1942"/>
        <v/>
      </c>
      <c r="Q4066" s="17" t="str">
        <f t="shared" si="1943"/>
        <v/>
      </c>
      <c r="R4066" s="8" t="str">
        <f t="shared" si="1944"/>
        <v/>
      </c>
      <c r="S4066" s="53" t="str">
        <f t="shared" si="1945"/>
        <v/>
      </c>
      <c r="T4066" s="8" t="str">
        <f t="shared" si="1946"/>
        <v/>
      </c>
      <c r="U4066" s="17" t="str">
        <f t="shared" si="1947"/>
        <v/>
      </c>
      <c r="V4066" s="9" t="str">
        <f t="shared" si="1948"/>
        <v/>
      </c>
      <c r="W4066" s="8" t="str">
        <f t="shared" si="1949"/>
        <v/>
      </c>
      <c r="X4066" s="9" t="str">
        <f t="shared" si="1950"/>
        <v/>
      </c>
      <c r="Y4066" s="8" t="str">
        <f t="shared" si="1951"/>
        <v/>
      </c>
      <c r="AE4066" s="8">
        <f t="shared" si="1952"/>
        <v>31</v>
      </c>
      <c r="AF4066" s="8">
        <f t="shared" si="1953"/>
        <v>1</v>
      </c>
      <c r="AG4066" s="8">
        <f t="shared" si="1954"/>
        <v>1</v>
      </c>
      <c r="AH4066" s="8">
        <f t="shared" si="1955"/>
        <v>1</v>
      </c>
      <c r="AI4066" s="8">
        <f t="shared" si="1956"/>
        <v>0</v>
      </c>
      <c r="AJ4066" s="8">
        <f t="shared" si="1957"/>
        <v>0</v>
      </c>
      <c r="AL4066" s="8">
        <f>IF(COUNTIF($AS$25:AS4066,AS4066)=1,AL4065+1,AL4065)</f>
        <v>56</v>
      </c>
      <c r="AM4066" s="8">
        <f>IF(COUNTIF($AR$25:AR4066,AR4066)=1,AM4065+1,AM4065)</f>
        <v>230</v>
      </c>
      <c r="AO4066" s="50" t="s">
        <v>4459</v>
      </c>
      <c r="AP4066" s="10">
        <v>2240</v>
      </c>
      <c r="AQ4066" s="9" t="s">
        <v>288</v>
      </c>
      <c r="AR4066" s="9" t="s">
        <v>232</v>
      </c>
      <c r="AS4066" s="51" t="s">
        <v>106</v>
      </c>
      <c r="AT4066" s="9" t="s">
        <v>86</v>
      </c>
      <c r="AU4066" s="49">
        <v>40878</v>
      </c>
      <c r="AV4066" s="46">
        <v>2039.3779999999999</v>
      </c>
      <c r="AW4066" s="52">
        <v>8.4700000000000006</v>
      </c>
      <c r="AX4066" s="52">
        <v>10.5</v>
      </c>
      <c r="AY4066" s="52">
        <v>54</v>
      </c>
      <c r="AZ4066" s="46">
        <v>43596.417000000001</v>
      </c>
      <c r="BA4066" s="49">
        <v>41078</v>
      </c>
      <c r="BB4066" s="46">
        <v>1639.521</v>
      </c>
      <c r="BC4066" s="52">
        <v>7.99</v>
      </c>
      <c r="BD4066" s="52">
        <v>9.6</v>
      </c>
      <c r="BE4066" s="52">
        <v>54</v>
      </c>
      <c r="BF4066" s="49">
        <v>40786</v>
      </c>
      <c r="BG4066" s="46">
        <v>43586.144</v>
      </c>
      <c r="BH4066" s="9" t="s">
        <v>110</v>
      </c>
      <c r="BI4066" s="9" t="s">
        <v>3</v>
      </c>
      <c r="BJ4066" s="9" t="s">
        <v>91</v>
      </c>
      <c r="BK4066" s="9" t="s">
        <v>85</v>
      </c>
      <c r="BL4066" s="9" t="s">
        <v>85</v>
      </c>
    </row>
    <row r="4067" spans="2:64" hidden="1">
      <c r="B4067" s="8">
        <f t="shared" si="1928"/>
        <v>4043</v>
      </c>
      <c r="C4067" s="8" t="str">
        <f t="shared" si="1929"/>
        <v/>
      </c>
      <c r="D4067" s="8" t="str">
        <f t="shared" si="1930"/>
        <v/>
      </c>
      <c r="E4067" s="8" t="str">
        <f t="shared" si="1931"/>
        <v/>
      </c>
      <c r="F4067" s="8" t="str">
        <f t="shared" si="1932"/>
        <v/>
      </c>
      <c r="G4067" s="8" t="str">
        <f t="shared" si="1933"/>
        <v/>
      </c>
      <c r="H4067" s="53" t="str">
        <f t="shared" si="1934"/>
        <v/>
      </c>
      <c r="I4067" s="17" t="str">
        <f t="shared" si="1935"/>
        <v/>
      </c>
      <c r="J4067" s="17" t="str">
        <f t="shared" si="1936"/>
        <v/>
      </c>
      <c r="K4067" s="17" t="str">
        <f t="shared" si="1937"/>
        <v/>
      </c>
      <c r="L4067" s="53" t="str">
        <f t="shared" si="1938"/>
        <v/>
      </c>
      <c r="M4067" s="48" t="str">
        <f t="shared" si="1939"/>
        <v/>
      </c>
      <c r="N4067" s="53" t="str">
        <f t="shared" si="1940"/>
        <v/>
      </c>
      <c r="O4067" s="17" t="str">
        <f t="shared" si="1941"/>
        <v/>
      </c>
      <c r="P4067" s="17" t="str">
        <f t="shared" si="1942"/>
        <v/>
      </c>
      <c r="Q4067" s="17" t="str">
        <f t="shared" si="1943"/>
        <v/>
      </c>
      <c r="R4067" s="8" t="str">
        <f t="shared" si="1944"/>
        <v/>
      </c>
      <c r="S4067" s="53" t="str">
        <f t="shared" si="1945"/>
        <v/>
      </c>
      <c r="T4067" s="8" t="str">
        <f t="shared" si="1946"/>
        <v/>
      </c>
      <c r="U4067" s="17" t="str">
        <f t="shared" si="1947"/>
        <v/>
      </c>
      <c r="V4067" s="9" t="str">
        <f t="shared" si="1948"/>
        <v/>
      </c>
      <c r="W4067" s="8" t="str">
        <f t="shared" si="1949"/>
        <v/>
      </c>
      <c r="X4067" s="9" t="str">
        <f t="shared" si="1950"/>
        <v/>
      </c>
      <c r="Y4067" s="8" t="str">
        <f t="shared" si="1951"/>
        <v/>
      </c>
      <c r="AE4067" s="8">
        <f t="shared" si="1952"/>
        <v>31</v>
      </c>
      <c r="AF4067" s="8">
        <f t="shared" si="1953"/>
        <v>1</v>
      </c>
      <c r="AG4067" s="8">
        <f t="shared" si="1954"/>
        <v>1</v>
      </c>
      <c r="AH4067" s="8">
        <f t="shared" si="1955"/>
        <v>1</v>
      </c>
      <c r="AI4067" s="8">
        <f t="shared" si="1956"/>
        <v>0</v>
      </c>
      <c r="AJ4067" s="8">
        <f t="shared" si="1957"/>
        <v>1</v>
      </c>
      <c r="AL4067" s="8">
        <f>IF(COUNTIF($AS$25:AS4067,AS4067)=1,AL4066+1,AL4066)</f>
        <v>56</v>
      </c>
      <c r="AM4067" s="8">
        <f>IF(COUNTIF($AR$25:AR4067,AR4067)=1,AM4066+1,AM4066)</f>
        <v>230</v>
      </c>
      <c r="AO4067" s="50" t="s">
        <v>4460</v>
      </c>
      <c r="AP4067" s="10">
        <v>2254</v>
      </c>
      <c r="AQ4067" s="9" t="s">
        <v>288</v>
      </c>
      <c r="AR4067" s="9" t="s">
        <v>502</v>
      </c>
      <c r="AS4067" s="51" t="s">
        <v>113</v>
      </c>
      <c r="AT4067" s="9" t="s">
        <v>75</v>
      </c>
      <c r="AU4067" s="49">
        <v>40886</v>
      </c>
      <c r="AV4067" s="46">
        <v>56607.896000000001</v>
      </c>
      <c r="AW4067" s="52">
        <v>7.88</v>
      </c>
      <c r="AX4067" s="52">
        <v>10.199999999999999</v>
      </c>
      <c r="AY4067" s="52">
        <v>52.1</v>
      </c>
      <c r="AZ4067" s="46">
        <v>1836623.821</v>
      </c>
      <c r="BA4067" s="49">
        <v>41106</v>
      </c>
      <c r="BB4067" s="46">
        <v>50000</v>
      </c>
      <c r="BC4067" s="52">
        <v>7.67</v>
      </c>
      <c r="BD4067" s="52">
        <v>9.8000000000000007</v>
      </c>
      <c r="BE4067" s="52">
        <v>52.1</v>
      </c>
      <c r="BF4067" s="49">
        <v>41364</v>
      </c>
      <c r="BG4067" s="46">
        <v>1830200</v>
      </c>
      <c r="BH4067" s="9" t="s">
        <v>6</v>
      </c>
      <c r="BI4067" s="9" t="s">
        <v>83</v>
      </c>
      <c r="BJ4067" s="9" t="s">
        <v>91</v>
      </c>
      <c r="BK4067" s="9" t="s">
        <v>92</v>
      </c>
      <c r="BL4067" s="9" t="s">
        <v>85</v>
      </c>
    </row>
    <row r="4068" spans="2:64" hidden="1">
      <c r="B4068" s="8">
        <f t="shared" si="1928"/>
        <v>4044</v>
      </c>
      <c r="C4068" s="8" t="str">
        <f t="shared" si="1929"/>
        <v/>
      </c>
      <c r="D4068" s="8" t="str">
        <f t="shared" si="1930"/>
        <v/>
      </c>
      <c r="E4068" s="8" t="str">
        <f t="shared" si="1931"/>
        <v/>
      </c>
      <c r="F4068" s="8" t="str">
        <f t="shared" si="1932"/>
        <v/>
      </c>
      <c r="G4068" s="8" t="str">
        <f t="shared" si="1933"/>
        <v/>
      </c>
      <c r="H4068" s="53" t="str">
        <f t="shared" si="1934"/>
        <v/>
      </c>
      <c r="I4068" s="17" t="str">
        <f t="shared" si="1935"/>
        <v/>
      </c>
      <c r="J4068" s="17" t="str">
        <f t="shared" si="1936"/>
        <v/>
      </c>
      <c r="K4068" s="17" t="str">
        <f t="shared" si="1937"/>
        <v/>
      </c>
      <c r="L4068" s="53" t="str">
        <f t="shared" si="1938"/>
        <v/>
      </c>
      <c r="M4068" s="48" t="str">
        <f t="shared" si="1939"/>
        <v/>
      </c>
      <c r="N4068" s="53" t="str">
        <f t="shared" si="1940"/>
        <v/>
      </c>
      <c r="O4068" s="17" t="str">
        <f t="shared" si="1941"/>
        <v/>
      </c>
      <c r="P4068" s="17" t="str">
        <f t="shared" si="1942"/>
        <v/>
      </c>
      <c r="Q4068" s="17" t="str">
        <f t="shared" si="1943"/>
        <v/>
      </c>
      <c r="R4068" s="8" t="str">
        <f t="shared" si="1944"/>
        <v/>
      </c>
      <c r="S4068" s="53" t="str">
        <f t="shared" si="1945"/>
        <v/>
      </c>
      <c r="T4068" s="8" t="str">
        <f t="shared" si="1946"/>
        <v/>
      </c>
      <c r="U4068" s="17" t="str">
        <f t="shared" si="1947"/>
        <v/>
      </c>
      <c r="V4068" s="9" t="str">
        <f t="shared" si="1948"/>
        <v/>
      </c>
      <c r="W4068" s="8" t="str">
        <f t="shared" si="1949"/>
        <v/>
      </c>
      <c r="X4068" s="9" t="str">
        <f t="shared" si="1950"/>
        <v/>
      </c>
      <c r="Y4068" s="8" t="str">
        <f t="shared" si="1951"/>
        <v/>
      </c>
      <c r="AE4068" s="8">
        <f t="shared" si="1952"/>
        <v>31</v>
      </c>
      <c r="AF4068" s="8">
        <f t="shared" si="1953"/>
        <v>1</v>
      </c>
      <c r="AG4068" s="8">
        <f t="shared" si="1954"/>
        <v>1</v>
      </c>
      <c r="AH4068" s="8">
        <f t="shared" si="1955"/>
        <v>1</v>
      </c>
      <c r="AI4068" s="8">
        <f t="shared" si="1956"/>
        <v>0</v>
      </c>
      <c r="AJ4068" s="8">
        <f t="shared" si="1957"/>
        <v>0</v>
      </c>
      <c r="AL4068" s="8">
        <f>IF(COUNTIF($AS$25:AS4068,AS4068)=1,AL4067+1,AL4067)</f>
        <v>56</v>
      </c>
      <c r="AM4068" s="8">
        <f>IF(COUNTIF($AR$25:AR4068,AR4068)=1,AM4067+1,AM4067)</f>
        <v>230</v>
      </c>
      <c r="AO4068" s="50" t="s">
        <v>4461</v>
      </c>
      <c r="AP4068" s="10">
        <v>2395</v>
      </c>
      <c r="AQ4068" s="9" t="s">
        <v>288</v>
      </c>
      <c r="AR4068" s="9" t="s">
        <v>152</v>
      </c>
      <c r="AS4068" s="51" t="s">
        <v>106</v>
      </c>
      <c r="AT4068" s="9" t="s">
        <v>86</v>
      </c>
      <c r="AU4068" s="49">
        <v>41169</v>
      </c>
      <c r="AV4068" s="46">
        <v>0</v>
      </c>
      <c r="AW4068" s="52">
        <v>0</v>
      </c>
      <c r="AX4068" s="52">
        <v>0</v>
      </c>
      <c r="AY4068" s="52">
        <v>0</v>
      </c>
      <c r="AZ4068" s="46">
        <v>0</v>
      </c>
      <c r="BA4068" s="49">
        <v>41338</v>
      </c>
      <c r="BB4068" s="46">
        <v>0</v>
      </c>
      <c r="BC4068" s="52">
        <v>0</v>
      </c>
      <c r="BD4068" s="52">
        <v>0</v>
      </c>
      <c r="BE4068" s="52">
        <v>0</v>
      </c>
      <c r="BF4068" s="49"/>
      <c r="BG4068" s="46">
        <v>0</v>
      </c>
      <c r="BH4068" s="9"/>
      <c r="BI4068" s="9" t="s">
        <v>3</v>
      </c>
      <c r="BJ4068" s="9" t="s">
        <v>91</v>
      </c>
      <c r="BK4068" s="9" t="s">
        <v>85</v>
      </c>
      <c r="BL4068" s="9" t="s">
        <v>85</v>
      </c>
    </row>
    <row r="4069" spans="2:64" hidden="1">
      <c r="B4069" s="8">
        <f t="shared" si="1928"/>
        <v>4045</v>
      </c>
      <c r="C4069" s="8" t="str">
        <f t="shared" si="1929"/>
        <v/>
      </c>
      <c r="D4069" s="8" t="str">
        <f t="shared" si="1930"/>
        <v/>
      </c>
      <c r="E4069" s="8" t="str">
        <f t="shared" si="1931"/>
        <v/>
      </c>
      <c r="F4069" s="8" t="str">
        <f t="shared" si="1932"/>
        <v/>
      </c>
      <c r="G4069" s="8" t="str">
        <f t="shared" si="1933"/>
        <v/>
      </c>
      <c r="H4069" s="53" t="str">
        <f t="shared" si="1934"/>
        <v/>
      </c>
      <c r="I4069" s="17" t="str">
        <f t="shared" si="1935"/>
        <v/>
      </c>
      <c r="J4069" s="17" t="str">
        <f t="shared" si="1936"/>
        <v/>
      </c>
      <c r="K4069" s="17" t="str">
        <f t="shared" si="1937"/>
        <v/>
      </c>
      <c r="L4069" s="53" t="str">
        <f t="shared" si="1938"/>
        <v/>
      </c>
      <c r="M4069" s="48" t="str">
        <f t="shared" si="1939"/>
        <v/>
      </c>
      <c r="N4069" s="53" t="str">
        <f t="shared" si="1940"/>
        <v/>
      </c>
      <c r="O4069" s="17" t="str">
        <f t="shared" si="1941"/>
        <v/>
      </c>
      <c r="P4069" s="17" t="str">
        <f t="shared" si="1942"/>
        <v/>
      </c>
      <c r="Q4069" s="17" t="str">
        <f t="shared" si="1943"/>
        <v/>
      </c>
      <c r="R4069" s="8" t="str">
        <f t="shared" si="1944"/>
        <v/>
      </c>
      <c r="S4069" s="53" t="str">
        <f t="shared" si="1945"/>
        <v/>
      </c>
      <c r="T4069" s="8" t="str">
        <f t="shared" si="1946"/>
        <v/>
      </c>
      <c r="U4069" s="17" t="str">
        <f t="shared" si="1947"/>
        <v/>
      </c>
      <c r="V4069" s="9" t="str">
        <f t="shared" si="1948"/>
        <v/>
      </c>
      <c r="W4069" s="8" t="str">
        <f t="shared" si="1949"/>
        <v/>
      </c>
      <c r="X4069" s="9" t="str">
        <f t="shared" si="1950"/>
        <v/>
      </c>
      <c r="Y4069" s="8" t="str">
        <f t="shared" si="1951"/>
        <v/>
      </c>
      <c r="AE4069" s="8">
        <f t="shared" si="1952"/>
        <v>31</v>
      </c>
      <c r="AF4069" s="8">
        <f t="shared" si="1953"/>
        <v>1</v>
      </c>
      <c r="AG4069" s="8">
        <f t="shared" si="1954"/>
        <v>1</v>
      </c>
      <c r="AH4069" s="8">
        <f t="shared" si="1955"/>
        <v>1</v>
      </c>
      <c r="AI4069" s="8">
        <f t="shared" si="1956"/>
        <v>0</v>
      </c>
      <c r="AJ4069" s="8">
        <f t="shared" si="1957"/>
        <v>1</v>
      </c>
      <c r="AL4069" s="8">
        <f>IF(COUNTIF($AS$25:AS4069,AS4069)=1,AL4068+1,AL4068)</f>
        <v>56</v>
      </c>
      <c r="AM4069" s="8">
        <f>IF(COUNTIF($AR$25:AR4069,AR4069)=1,AM4068+1,AM4068)</f>
        <v>230</v>
      </c>
      <c r="AO4069" s="50" t="s">
        <v>4462</v>
      </c>
      <c r="AP4069" s="10">
        <v>2577</v>
      </c>
      <c r="AQ4069" s="9" t="s">
        <v>288</v>
      </c>
      <c r="AR4069" s="9" t="s">
        <v>232</v>
      </c>
      <c r="AS4069" s="51" t="s">
        <v>106</v>
      </c>
      <c r="AT4069" s="9" t="s">
        <v>75</v>
      </c>
      <c r="AU4069" s="49">
        <v>41610</v>
      </c>
      <c r="AV4069" s="46">
        <v>12778.383</v>
      </c>
      <c r="AW4069" s="52">
        <v>8.32</v>
      </c>
      <c r="AX4069" s="52">
        <v>10.25</v>
      </c>
      <c r="AY4069" s="52">
        <v>54</v>
      </c>
      <c r="AZ4069" s="46">
        <v>375996.614</v>
      </c>
      <c r="BA4069" s="49">
        <v>41851</v>
      </c>
      <c r="BB4069" s="46">
        <v>8359.1890000000003</v>
      </c>
      <c r="BC4069" s="52">
        <v>7.98</v>
      </c>
      <c r="BD4069" s="52">
        <v>9.9</v>
      </c>
      <c r="BE4069" s="52">
        <v>54</v>
      </c>
      <c r="BF4069" s="49">
        <v>41455</v>
      </c>
      <c r="BG4069" s="46">
        <v>376817.897</v>
      </c>
      <c r="BH4069" s="9" t="s">
        <v>110</v>
      </c>
      <c r="BI4069" s="9" t="s">
        <v>83</v>
      </c>
      <c r="BJ4069" s="9" t="s">
        <v>91</v>
      </c>
      <c r="BK4069" s="9" t="s">
        <v>85</v>
      </c>
      <c r="BL4069" s="9" t="s">
        <v>85</v>
      </c>
    </row>
    <row r="4070" spans="2:64" hidden="1">
      <c r="B4070" s="8">
        <f t="shared" si="1928"/>
        <v>4046</v>
      </c>
      <c r="C4070" s="8" t="str">
        <f t="shared" si="1929"/>
        <v/>
      </c>
      <c r="D4070" s="8" t="str">
        <f t="shared" si="1930"/>
        <v/>
      </c>
      <c r="E4070" s="8" t="str">
        <f t="shared" si="1931"/>
        <v/>
      </c>
      <c r="F4070" s="8" t="str">
        <f t="shared" si="1932"/>
        <v/>
      </c>
      <c r="G4070" s="8" t="str">
        <f t="shared" si="1933"/>
        <v/>
      </c>
      <c r="H4070" s="53" t="str">
        <f t="shared" si="1934"/>
        <v/>
      </c>
      <c r="I4070" s="17" t="str">
        <f t="shared" si="1935"/>
        <v/>
      </c>
      <c r="J4070" s="17" t="str">
        <f t="shared" si="1936"/>
        <v/>
      </c>
      <c r="K4070" s="17" t="str">
        <f t="shared" si="1937"/>
        <v/>
      </c>
      <c r="L4070" s="53" t="str">
        <f t="shared" si="1938"/>
        <v/>
      </c>
      <c r="M4070" s="48" t="str">
        <f t="shared" si="1939"/>
        <v/>
      </c>
      <c r="N4070" s="53" t="str">
        <f t="shared" si="1940"/>
        <v/>
      </c>
      <c r="O4070" s="17" t="str">
        <f t="shared" si="1941"/>
        <v/>
      </c>
      <c r="P4070" s="17" t="str">
        <f t="shared" si="1942"/>
        <v/>
      </c>
      <c r="Q4070" s="17" t="str">
        <f t="shared" si="1943"/>
        <v/>
      </c>
      <c r="R4070" s="8" t="str">
        <f t="shared" si="1944"/>
        <v/>
      </c>
      <c r="S4070" s="53" t="str">
        <f t="shared" si="1945"/>
        <v/>
      </c>
      <c r="T4070" s="8" t="str">
        <f t="shared" si="1946"/>
        <v/>
      </c>
      <c r="U4070" s="17" t="str">
        <f t="shared" si="1947"/>
        <v/>
      </c>
      <c r="V4070" s="9" t="str">
        <f t="shared" si="1948"/>
        <v/>
      </c>
      <c r="W4070" s="8" t="str">
        <f t="shared" si="1949"/>
        <v/>
      </c>
      <c r="X4070" s="9" t="str">
        <f t="shared" si="1950"/>
        <v/>
      </c>
      <c r="Y4070" s="8" t="str">
        <f t="shared" si="1951"/>
        <v/>
      </c>
      <c r="AE4070" s="8">
        <f t="shared" si="1952"/>
        <v>31</v>
      </c>
      <c r="AF4070" s="8">
        <f t="shared" si="1953"/>
        <v>1</v>
      </c>
      <c r="AG4070" s="8">
        <f t="shared" si="1954"/>
        <v>1</v>
      </c>
      <c r="AH4070" s="8">
        <f t="shared" si="1955"/>
        <v>1</v>
      </c>
      <c r="AI4070" s="8">
        <f t="shared" si="1956"/>
        <v>0</v>
      </c>
      <c r="AJ4070" s="8">
        <f t="shared" si="1957"/>
        <v>0</v>
      </c>
      <c r="AL4070" s="8">
        <f>IF(COUNTIF($AS$25:AS4070,AS4070)=1,AL4069+1,AL4069)</f>
        <v>56</v>
      </c>
      <c r="AM4070" s="8">
        <f>IF(COUNTIF($AR$25:AR4070,AR4070)=1,AM4069+1,AM4069)</f>
        <v>230</v>
      </c>
      <c r="AO4070" s="50" t="s">
        <v>4463</v>
      </c>
      <c r="AP4070" s="10">
        <v>2579</v>
      </c>
      <c r="AQ4070" s="9" t="s">
        <v>288</v>
      </c>
      <c r="AR4070" s="9" t="s">
        <v>232</v>
      </c>
      <c r="AS4070" s="51" t="s">
        <v>106</v>
      </c>
      <c r="AT4070" s="9" t="s">
        <v>86</v>
      </c>
      <c r="AU4070" s="49">
        <v>41610</v>
      </c>
      <c r="AV4070" s="46">
        <v>1290.481</v>
      </c>
      <c r="AW4070" s="52">
        <v>8.32</v>
      </c>
      <c r="AX4070" s="52">
        <v>10.25</v>
      </c>
      <c r="AY4070" s="52">
        <v>54</v>
      </c>
      <c r="AZ4070" s="46">
        <v>56028.161</v>
      </c>
      <c r="BA4070" s="49">
        <v>41851</v>
      </c>
      <c r="BB4070" s="46">
        <v>815.78899999999999</v>
      </c>
      <c r="BC4070" s="52">
        <v>7.98</v>
      </c>
      <c r="BD4070" s="52">
        <v>9.9</v>
      </c>
      <c r="BE4070" s="52">
        <v>54</v>
      </c>
      <c r="BF4070" s="49">
        <v>41455</v>
      </c>
      <c r="BG4070" s="46">
        <v>59570.349000000002</v>
      </c>
      <c r="BH4070" s="9" t="s">
        <v>110</v>
      </c>
      <c r="BI4070" s="9" t="s">
        <v>3</v>
      </c>
      <c r="BJ4070" s="9" t="s">
        <v>91</v>
      </c>
      <c r="BK4070" s="9" t="s">
        <v>85</v>
      </c>
      <c r="BL4070" s="9" t="s">
        <v>85</v>
      </c>
    </row>
    <row r="4071" spans="2:64" hidden="1">
      <c r="B4071" s="8">
        <f t="shared" si="1928"/>
        <v>4047</v>
      </c>
      <c r="C4071" s="8" t="str">
        <f t="shared" si="1929"/>
        <v/>
      </c>
      <c r="D4071" s="8" t="str">
        <f t="shared" si="1930"/>
        <v/>
      </c>
      <c r="E4071" s="8" t="str">
        <f t="shared" si="1931"/>
        <v/>
      </c>
      <c r="F4071" s="8" t="str">
        <f t="shared" si="1932"/>
        <v/>
      </c>
      <c r="G4071" s="8" t="str">
        <f t="shared" si="1933"/>
        <v/>
      </c>
      <c r="H4071" s="53" t="str">
        <f t="shared" si="1934"/>
        <v/>
      </c>
      <c r="I4071" s="17" t="str">
        <f t="shared" si="1935"/>
        <v/>
      </c>
      <c r="J4071" s="17" t="str">
        <f t="shared" si="1936"/>
        <v/>
      </c>
      <c r="K4071" s="17" t="str">
        <f t="shared" si="1937"/>
        <v/>
      </c>
      <c r="L4071" s="53" t="str">
        <f t="shared" si="1938"/>
        <v/>
      </c>
      <c r="M4071" s="48" t="str">
        <f t="shared" si="1939"/>
        <v/>
      </c>
      <c r="N4071" s="53" t="str">
        <f t="shared" si="1940"/>
        <v/>
      </c>
      <c r="O4071" s="17" t="str">
        <f t="shared" si="1941"/>
        <v/>
      </c>
      <c r="P4071" s="17" t="str">
        <f t="shared" si="1942"/>
        <v/>
      </c>
      <c r="Q4071" s="17" t="str">
        <f t="shared" si="1943"/>
        <v/>
      </c>
      <c r="R4071" s="8" t="str">
        <f t="shared" si="1944"/>
        <v/>
      </c>
      <c r="S4071" s="53" t="str">
        <f t="shared" si="1945"/>
        <v/>
      </c>
      <c r="T4071" s="8" t="str">
        <f t="shared" si="1946"/>
        <v/>
      </c>
      <c r="U4071" s="17" t="str">
        <f t="shared" si="1947"/>
        <v/>
      </c>
      <c r="V4071" s="9" t="str">
        <f t="shared" si="1948"/>
        <v/>
      </c>
      <c r="W4071" s="8" t="str">
        <f t="shared" si="1949"/>
        <v/>
      </c>
      <c r="X4071" s="9" t="str">
        <f t="shared" si="1950"/>
        <v/>
      </c>
      <c r="Y4071" s="8" t="str">
        <f t="shared" si="1951"/>
        <v/>
      </c>
      <c r="AE4071" s="8">
        <f t="shared" si="1952"/>
        <v>31</v>
      </c>
      <c r="AF4071" s="8">
        <f t="shared" si="1953"/>
        <v>1</v>
      </c>
      <c r="AG4071" s="8">
        <f t="shared" si="1954"/>
        <v>1</v>
      </c>
      <c r="AH4071" s="8">
        <f t="shared" si="1955"/>
        <v>1</v>
      </c>
      <c r="AI4071" s="8">
        <f t="shared" si="1956"/>
        <v>0</v>
      </c>
      <c r="AJ4071" s="8">
        <f t="shared" si="1957"/>
        <v>1</v>
      </c>
      <c r="AL4071" s="8">
        <f>IF(COUNTIF($AS$25:AS4071,AS4071)=1,AL4070+1,AL4070)</f>
        <v>56</v>
      </c>
      <c r="AM4071" s="8">
        <f>IF(COUNTIF($AR$25:AR4071,AR4071)=1,AM4070+1,AM4070)</f>
        <v>230</v>
      </c>
      <c r="AO4071" s="50" t="s">
        <v>4464</v>
      </c>
      <c r="AP4071" s="10">
        <v>2613</v>
      </c>
      <c r="AQ4071" s="9" t="s">
        <v>288</v>
      </c>
      <c r="AR4071" s="9" t="s">
        <v>502</v>
      </c>
      <c r="AS4071" s="51" t="s">
        <v>113</v>
      </c>
      <c r="AT4071" s="9" t="s">
        <v>75</v>
      </c>
      <c r="AU4071" s="49">
        <v>41701</v>
      </c>
      <c r="AV4071" s="46">
        <v>32597.597000000002</v>
      </c>
      <c r="AW4071" s="52">
        <v>7.67</v>
      </c>
      <c r="AX4071" s="52">
        <v>10</v>
      </c>
      <c r="AY4071" s="52">
        <v>51.43</v>
      </c>
      <c r="AZ4071" s="46">
        <v>2072881.7560000001</v>
      </c>
      <c r="BA4071" s="49">
        <v>42027</v>
      </c>
      <c r="BB4071" s="46">
        <v>20188.226999999999</v>
      </c>
      <c r="BC4071" s="52">
        <v>7.41</v>
      </c>
      <c r="BD4071" s="52">
        <v>9.5</v>
      </c>
      <c r="BE4071" s="52">
        <v>51.43</v>
      </c>
      <c r="BF4071" s="49">
        <v>42185</v>
      </c>
      <c r="BG4071" s="46">
        <v>2067000</v>
      </c>
      <c r="BH4071" s="9" t="s">
        <v>6</v>
      </c>
      <c r="BI4071" s="9" t="s">
        <v>83</v>
      </c>
      <c r="BJ4071" s="9" t="s">
        <v>84</v>
      </c>
      <c r="BK4071" s="9" t="s">
        <v>85</v>
      </c>
      <c r="BL4071" s="9" t="s">
        <v>85</v>
      </c>
    </row>
    <row r="4072" spans="2:64" hidden="1">
      <c r="B4072" s="8">
        <f t="shared" si="1928"/>
        <v>4048</v>
      </c>
      <c r="C4072" s="8" t="str">
        <f t="shared" si="1929"/>
        <v/>
      </c>
      <c r="D4072" s="8" t="str">
        <f t="shared" si="1930"/>
        <v/>
      </c>
      <c r="E4072" s="8" t="str">
        <f t="shared" si="1931"/>
        <v/>
      </c>
      <c r="F4072" s="8" t="str">
        <f t="shared" si="1932"/>
        <v/>
      </c>
      <c r="G4072" s="8" t="str">
        <f t="shared" si="1933"/>
        <v/>
      </c>
      <c r="H4072" s="53" t="str">
        <f t="shared" si="1934"/>
        <v/>
      </c>
      <c r="I4072" s="17" t="str">
        <f t="shared" si="1935"/>
        <v/>
      </c>
      <c r="J4072" s="17" t="str">
        <f t="shared" si="1936"/>
        <v/>
      </c>
      <c r="K4072" s="17" t="str">
        <f t="shared" si="1937"/>
        <v/>
      </c>
      <c r="L4072" s="53" t="str">
        <f t="shared" si="1938"/>
        <v/>
      </c>
      <c r="M4072" s="48" t="str">
        <f t="shared" si="1939"/>
        <v/>
      </c>
      <c r="N4072" s="53" t="str">
        <f t="shared" si="1940"/>
        <v/>
      </c>
      <c r="O4072" s="17" t="str">
        <f t="shared" si="1941"/>
        <v/>
      </c>
      <c r="P4072" s="17" t="str">
        <f t="shared" si="1942"/>
        <v/>
      </c>
      <c r="Q4072" s="17" t="str">
        <f t="shared" si="1943"/>
        <v/>
      </c>
      <c r="R4072" s="8" t="str">
        <f t="shared" si="1944"/>
        <v/>
      </c>
      <c r="S4072" s="53" t="str">
        <f t="shared" si="1945"/>
        <v/>
      </c>
      <c r="T4072" s="8" t="str">
        <f t="shared" si="1946"/>
        <v/>
      </c>
      <c r="U4072" s="17" t="str">
        <f t="shared" si="1947"/>
        <v/>
      </c>
      <c r="V4072" s="9" t="str">
        <f t="shared" si="1948"/>
        <v/>
      </c>
      <c r="W4072" s="8" t="str">
        <f t="shared" si="1949"/>
        <v/>
      </c>
      <c r="X4072" s="9" t="str">
        <f t="shared" si="1950"/>
        <v/>
      </c>
      <c r="Y4072" s="8" t="str">
        <f t="shared" si="1951"/>
        <v/>
      </c>
      <c r="AE4072" s="8">
        <f t="shared" si="1952"/>
        <v>31</v>
      </c>
      <c r="AF4072" s="8">
        <f t="shared" si="1953"/>
        <v>1</v>
      </c>
      <c r="AG4072" s="8">
        <f t="shared" si="1954"/>
        <v>1</v>
      </c>
      <c r="AH4072" s="8">
        <f t="shared" si="1955"/>
        <v>1</v>
      </c>
      <c r="AI4072" s="8">
        <f t="shared" si="1956"/>
        <v>0</v>
      </c>
      <c r="AJ4072" s="8">
        <f t="shared" si="1957"/>
        <v>1</v>
      </c>
      <c r="AL4072" s="8">
        <f>IF(COUNTIF($AS$25:AS4072,AS4072)=1,AL4071+1,AL4071)</f>
        <v>56</v>
      </c>
      <c r="AM4072" s="8">
        <f>IF(COUNTIF($AR$25:AR4072,AR4072)=1,AM4071+1,AM4071)</f>
        <v>230</v>
      </c>
      <c r="AO4072" s="50" t="s">
        <v>4465</v>
      </c>
      <c r="AP4072" s="10">
        <v>2770</v>
      </c>
      <c r="AQ4072" s="9" t="s">
        <v>288</v>
      </c>
      <c r="AR4072" s="9" t="s">
        <v>502</v>
      </c>
      <c r="AS4072" s="51" t="s">
        <v>113</v>
      </c>
      <c r="AT4072" s="9" t="s">
        <v>75</v>
      </c>
      <c r="AU4072" s="49">
        <v>42065</v>
      </c>
      <c r="AV4072" s="46">
        <v>26934.093000000001</v>
      </c>
      <c r="AW4072" s="52">
        <v>7.6</v>
      </c>
      <c r="AX4072" s="52">
        <v>9.85</v>
      </c>
      <c r="AY4072" s="52">
        <v>51.44</v>
      </c>
      <c r="AZ4072" s="46">
        <v>2120357.5690000001</v>
      </c>
      <c r="BA4072" s="49">
        <v>42368</v>
      </c>
      <c r="BB4072" s="46">
        <v>16259.653</v>
      </c>
      <c r="BC4072" s="52">
        <v>7.41</v>
      </c>
      <c r="BD4072" s="52">
        <v>9.5</v>
      </c>
      <c r="BE4072" s="52">
        <v>51.44</v>
      </c>
      <c r="BF4072" s="49">
        <v>42369</v>
      </c>
      <c r="BG4072" s="46">
        <v>2087281.1070000001</v>
      </c>
      <c r="BH4072" s="9" t="s">
        <v>6</v>
      </c>
      <c r="BI4072" s="9" t="s">
        <v>83</v>
      </c>
      <c r="BJ4072" s="9" t="s">
        <v>84</v>
      </c>
      <c r="BK4072" s="9" t="s">
        <v>85</v>
      </c>
      <c r="BL4072" s="9" t="s">
        <v>85</v>
      </c>
    </row>
    <row r="4073" spans="2:64" hidden="1">
      <c r="B4073" s="8">
        <f t="shared" si="1928"/>
        <v>4049</v>
      </c>
      <c r="C4073" s="8" t="str">
        <f t="shared" si="1929"/>
        <v/>
      </c>
      <c r="D4073" s="8" t="str">
        <f t="shared" si="1930"/>
        <v/>
      </c>
      <c r="E4073" s="8" t="str">
        <f t="shared" si="1931"/>
        <v/>
      </c>
      <c r="F4073" s="8" t="str">
        <f t="shared" si="1932"/>
        <v/>
      </c>
      <c r="G4073" s="8" t="str">
        <f t="shared" si="1933"/>
        <v/>
      </c>
      <c r="H4073" s="53" t="str">
        <f t="shared" si="1934"/>
        <v/>
      </c>
      <c r="I4073" s="17" t="str">
        <f t="shared" si="1935"/>
        <v/>
      </c>
      <c r="J4073" s="17" t="str">
        <f t="shared" si="1936"/>
        <v/>
      </c>
      <c r="K4073" s="17" t="str">
        <f t="shared" si="1937"/>
        <v/>
      </c>
      <c r="L4073" s="53" t="str">
        <f t="shared" si="1938"/>
        <v/>
      </c>
      <c r="M4073" s="48" t="str">
        <f t="shared" si="1939"/>
        <v/>
      </c>
      <c r="N4073" s="53" t="str">
        <f t="shared" si="1940"/>
        <v/>
      </c>
      <c r="O4073" s="17" t="str">
        <f t="shared" si="1941"/>
        <v/>
      </c>
      <c r="P4073" s="17" t="str">
        <f t="shared" si="1942"/>
        <v/>
      </c>
      <c r="Q4073" s="17" t="str">
        <f t="shared" si="1943"/>
        <v/>
      </c>
      <c r="R4073" s="8" t="str">
        <f t="shared" si="1944"/>
        <v/>
      </c>
      <c r="S4073" s="53" t="str">
        <f t="shared" si="1945"/>
        <v/>
      </c>
      <c r="T4073" s="8" t="str">
        <f t="shared" si="1946"/>
        <v/>
      </c>
      <c r="U4073" s="17" t="str">
        <f t="shared" si="1947"/>
        <v/>
      </c>
      <c r="V4073" s="9" t="str">
        <f t="shared" si="1948"/>
        <v/>
      </c>
      <c r="W4073" s="8" t="str">
        <f t="shared" si="1949"/>
        <v/>
      </c>
      <c r="X4073" s="9" t="str">
        <f t="shared" si="1950"/>
        <v/>
      </c>
      <c r="Y4073" s="8" t="str">
        <f t="shared" si="1951"/>
        <v/>
      </c>
      <c r="AE4073" s="8">
        <f t="shared" si="1952"/>
        <v>31</v>
      </c>
      <c r="AF4073" s="8">
        <f t="shared" si="1953"/>
        <v>1</v>
      </c>
      <c r="AG4073" s="8">
        <f t="shared" si="1954"/>
        <v>1</v>
      </c>
      <c r="AH4073" s="8">
        <f t="shared" si="1955"/>
        <v>1</v>
      </c>
      <c r="AI4073" s="8">
        <f t="shared" si="1956"/>
        <v>0</v>
      </c>
      <c r="AJ4073" s="8">
        <f t="shared" si="1957"/>
        <v>1</v>
      </c>
      <c r="AL4073" s="8">
        <f>IF(COUNTIF($AS$25:AS4073,AS4073)=1,AL4072+1,AL4072)</f>
        <v>56</v>
      </c>
      <c r="AM4073" s="8">
        <f>IF(COUNTIF($AR$25:AR4073,AR4073)=1,AM4072+1,AM4072)</f>
        <v>230</v>
      </c>
      <c r="AO4073" s="50" t="s">
        <v>4466</v>
      </c>
      <c r="AP4073" s="10">
        <v>3078</v>
      </c>
      <c r="AQ4073" s="9" t="s">
        <v>288</v>
      </c>
      <c r="AR4073" s="9" t="s">
        <v>427</v>
      </c>
      <c r="AS4073" s="51"/>
      <c r="AT4073" s="9" t="s">
        <v>75</v>
      </c>
      <c r="AU4073" s="49">
        <v>42531</v>
      </c>
      <c r="AV4073" s="46">
        <v>3225.4769999999999</v>
      </c>
      <c r="AW4073" s="52">
        <v>8</v>
      </c>
      <c r="AX4073" s="52">
        <v>10.1</v>
      </c>
      <c r="AY4073" s="52">
        <v>50.99</v>
      </c>
      <c r="AZ4073" s="46">
        <v>72311.517000000007</v>
      </c>
      <c r="BA4073" s="49">
        <v>42753</v>
      </c>
      <c r="BB4073" s="46">
        <v>2712.2449999999999</v>
      </c>
      <c r="BC4073" s="52">
        <v>7.25</v>
      </c>
      <c r="BD4073" s="52">
        <v>9.4499999999999993</v>
      </c>
      <c r="BE4073" s="52">
        <v>50.99</v>
      </c>
      <c r="BF4073" s="49">
        <v>42369</v>
      </c>
      <c r="BG4073" s="46">
        <v>72207.392000000007</v>
      </c>
      <c r="BH4073" s="9" t="s">
        <v>110</v>
      </c>
      <c r="BI4073" s="9" t="s">
        <v>83</v>
      </c>
      <c r="BJ4073" s="9" t="s">
        <v>91</v>
      </c>
      <c r="BK4073" s="9" t="s">
        <v>85</v>
      </c>
      <c r="BL4073" s="9" t="s">
        <v>85</v>
      </c>
    </row>
    <row r="4074" spans="2:64" hidden="1">
      <c r="B4074" s="8">
        <f t="shared" si="1928"/>
        <v>4050</v>
      </c>
      <c r="C4074" s="8" t="str">
        <f t="shared" si="1929"/>
        <v/>
      </c>
      <c r="D4074" s="8" t="str">
        <f t="shared" si="1930"/>
        <v/>
      </c>
      <c r="E4074" s="8" t="str">
        <f t="shared" si="1931"/>
        <v/>
      </c>
      <c r="F4074" s="8" t="str">
        <f t="shared" si="1932"/>
        <v/>
      </c>
      <c r="G4074" s="8" t="str">
        <f t="shared" si="1933"/>
        <v/>
      </c>
      <c r="H4074" s="53" t="str">
        <f t="shared" si="1934"/>
        <v/>
      </c>
      <c r="I4074" s="17" t="str">
        <f t="shared" si="1935"/>
        <v/>
      </c>
      <c r="J4074" s="17" t="str">
        <f t="shared" si="1936"/>
        <v/>
      </c>
      <c r="K4074" s="17" t="str">
        <f t="shared" si="1937"/>
        <v/>
      </c>
      <c r="L4074" s="53" t="str">
        <f t="shared" si="1938"/>
        <v/>
      </c>
      <c r="M4074" s="48" t="str">
        <f t="shared" si="1939"/>
        <v/>
      </c>
      <c r="N4074" s="53" t="str">
        <f t="shared" si="1940"/>
        <v/>
      </c>
      <c r="O4074" s="17" t="str">
        <f t="shared" si="1941"/>
        <v/>
      </c>
      <c r="P4074" s="17" t="str">
        <f t="shared" si="1942"/>
        <v/>
      </c>
      <c r="Q4074" s="17" t="str">
        <f t="shared" si="1943"/>
        <v/>
      </c>
      <c r="R4074" s="8" t="str">
        <f t="shared" si="1944"/>
        <v/>
      </c>
      <c r="S4074" s="53" t="str">
        <f t="shared" si="1945"/>
        <v/>
      </c>
      <c r="T4074" s="8" t="str">
        <f t="shared" si="1946"/>
        <v/>
      </c>
      <c r="U4074" s="17" t="str">
        <f t="shared" si="1947"/>
        <v/>
      </c>
      <c r="V4074" s="9" t="str">
        <f t="shared" si="1948"/>
        <v/>
      </c>
      <c r="W4074" s="8" t="str">
        <f t="shared" si="1949"/>
        <v/>
      </c>
      <c r="X4074" s="9" t="str">
        <f t="shared" si="1950"/>
        <v/>
      </c>
      <c r="Y4074" s="8" t="str">
        <f t="shared" si="1951"/>
        <v/>
      </c>
      <c r="AE4074" s="8">
        <f t="shared" si="1952"/>
        <v>31</v>
      </c>
      <c r="AF4074" s="8">
        <f t="shared" si="1953"/>
        <v>1</v>
      </c>
      <c r="AG4074" s="8">
        <f t="shared" si="1954"/>
        <v>1</v>
      </c>
      <c r="AH4074" s="8">
        <f t="shared" si="1955"/>
        <v>1</v>
      </c>
      <c r="AI4074" s="8">
        <f t="shared" si="1956"/>
        <v>0</v>
      </c>
      <c r="AJ4074" s="8">
        <f t="shared" si="1957"/>
        <v>0</v>
      </c>
      <c r="AL4074" s="8">
        <f>IF(COUNTIF($AS$25:AS4074,AS4074)=1,AL4073+1,AL4073)</f>
        <v>56</v>
      </c>
      <c r="AM4074" s="8">
        <f>IF(COUNTIF($AR$25:AR4074,AR4074)=1,AM4073+1,AM4073)</f>
        <v>231</v>
      </c>
      <c r="AO4074" s="50" t="s">
        <v>4467</v>
      </c>
      <c r="AP4074" s="10">
        <v>3228</v>
      </c>
      <c r="AQ4074" s="9" t="s">
        <v>288</v>
      </c>
      <c r="AR4074" s="9" t="s">
        <v>172</v>
      </c>
      <c r="AS4074" s="51" t="s">
        <v>106</v>
      </c>
      <c r="AT4074" s="9" t="s">
        <v>86</v>
      </c>
      <c r="AU4074" s="49">
        <v>43056</v>
      </c>
      <c r="AV4074" s="46">
        <v>1211.952</v>
      </c>
      <c r="AW4074" s="52">
        <v>8</v>
      </c>
      <c r="AX4074" s="52">
        <v>10.199999999999999</v>
      </c>
      <c r="AY4074" s="52">
        <v>54</v>
      </c>
      <c r="AZ4074" s="46">
        <v>13025.199000000001</v>
      </c>
      <c r="BA4074" s="49">
        <v>43297</v>
      </c>
      <c r="BB4074" s="46">
        <v>968.21</v>
      </c>
      <c r="BC4074" s="52">
        <v>7.75</v>
      </c>
      <c r="BD4074" s="52">
        <v>9.6</v>
      </c>
      <c r="BE4074" s="52">
        <v>54</v>
      </c>
      <c r="BF4074" s="49">
        <v>42916</v>
      </c>
      <c r="BG4074" s="46">
        <v>12905.112999999999</v>
      </c>
      <c r="BH4074" s="9" t="s">
        <v>110</v>
      </c>
      <c r="BI4074" s="9" t="s">
        <v>3</v>
      </c>
      <c r="BJ4074" s="9" t="s">
        <v>91</v>
      </c>
      <c r="BK4074" s="9" t="s">
        <v>85</v>
      </c>
      <c r="BL4074" s="9" t="s">
        <v>85</v>
      </c>
    </row>
    <row r="4075" spans="2:64" hidden="1">
      <c r="B4075" s="8">
        <f t="shared" si="1928"/>
        <v>4051</v>
      </c>
      <c r="C4075" s="8" t="str">
        <f t="shared" si="1929"/>
        <v/>
      </c>
      <c r="D4075" s="8" t="str">
        <f t="shared" si="1930"/>
        <v/>
      </c>
      <c r="E4075" s="8" t="str">
        <f t="shared" si="1931"/>
        <v/>
      </c>
      <c r="F4075" s="8" t="str">
        <f t="shared" si="1932"/>
        <v/>
      </c>
      <c r="G4075" s="8" t="str">
        <f t="shared" si="1933"/>
        <v/>
      </c>
      <c r="H4075" s="53" t="str">
        <f t="shared" si="1934"/>
        <v/>
      </c>
      <c r="I4075" s="17" t="str">
        <f t="shared" si="1935"/>
        <v/>
      </c>
      <c r="J4075" s="17" t="str">
        <f t="shared" si="1936"/>
        <v/>
      </c>
      <c r="K4075" s="17" t="str">
        <f t="shared" si="1937"/>
        <v/>
      </c>
      <c r="L4075" s="53" t="str">
        <f t="shared" si="1938"/>
        <v/>
      </c>
      <c r="M4075" s="48" t="str">
        <f t="shared" si="1939"/>
        <v/>
      </c>
      <c r="N4075" s="53" t="str">
        <f t="shared" si="1940"/>
        <v/>
      </c>
      <c r="O4075" s="17" t="str">
        <f t="shared" si="1941"/>
        <v/>
      </c>
      <c r="P4075" s="17" t="str">
        <f t="shared" si="1942"/>
        <v/>
      </c>
      <c r="Q4075" s="17" t="str">
        <f t="shared" si="1943"/>
        <v/>
      </c>
      <c r="R4075" s="8" t="str">
        <f t="shared" si="1944"/>
        <v/>
      </c>
      <c r="S4075" s="53" t="str">
        <f t="shared" si="1945"/>
        <v/>
      </c>
      <c r="T4075" s="8" t="str">
        <f t="shared" si="1946"/>
        <v/>
      </c>
      <c r="U4075" s="17" t="str">
        <f t="shared" si="1947"/>
        <v/>
      </c>
      <c r="V4075" s="9" t="str">
        <f t="shared" si="1948"/>
        <v/>
      </c>
      <c r="W4075" s="8" t="str">
        <f t="shared" si="1949"/>
        <v/>
      </c>
      <c r="X4075" s="9" t="str">
        <f t="shared" si="1950"/>
        <v/>
      </c>
      <c r="Y4075" s="8" t="str">
        <f t="shared" si="1951"/>
        <v/>
      </c>
      <c r="AE4075" s="8">
        <f t="shared" si="1952"/>
        <v>31</v>
      </c>
      <c r="AF4075" s="8">
        <f t="shared" si="1953"/>
        <v>1</v>
      </c>
      <c r="AG4075" s="8">
        <f t="shared" si="1954"/>
        <v>1</v>
      </c>
      <c r="AH4075" s="8">
        <f t="shared" si="1955"/>
        <v>1</v>
      </c>
      <c r="AI4075" s="8">
        <f t="shared" si="1956"/>
        <v>0</v>
      </c>
      <c r="AJ4075" s="8">
        <f t="shared" si="1957"/>
        <v>0</v>
      </c>
      <c r="AL4075" s="8">
        <f>IF(COUNTIF($AS$25:AS4075,AS4075)=1,AL4074+1,AL4074)</f>
        <v>56</v>
      </c>
      <c r="AM4075" s="8">
        <f>IF(COUNTIF($AR$25:AR4075,AR4075)=1,AM4074+1,AM4074)</f>
        <v>231</v>
      </c>
      <c r="AO4075" s="50" t="s">
        <v>4468</v>
      </c>
      <c r="AP4075" s="10">
        <v>3504</v>
      </c>
      <c r="AQ4075" s="9" t="s">
        <v>288</v>
      </c>
      <c r="AR4075" s="9" t="s">
        <v>427</v>
      </c>
      <c r="AS4075" s="51"/>
      <c r="AT4075" s="9" t="s">
        <v>86</v>
      </c>
      <c r="AU4075" s="49">
        <v>43608</v>
      </c>
      <c r="AV4075" s="46">
        <v>1052.1669999999999</v>
      </c>
      <c r="AW4075" s="52">
        <v>7.75</v>
      </c>
      <c r="AX4075" s="52">
        <v>10.3</v>
      </c>
      <c r="AY4075" s="52">
        <v>52.08</v>
      </c>
      <c r="AZ4075" s="46">
        <v>15377.547</v>
      </c>
      <c r="BA4075" s="49">
        <v>43845</v>
      </c>
      <c r="BB4075" s="46">
        <v>827.601</v>
      </c>
      <c r="BC4075" s="52">
        <v>7.08</v>
      </c>
      <c r="BD4075" s="52">
        <v>9.35</v>
      </c>
      <c r="BE4075" s="52">
        <v>51.25</v>
      </c>
      <c r="BF4075" s="49">
        <v>43465</v>
      </c>
      <c r="BG4075" s="46">
        <v>14870.389000000001</v>
      </c>
      <c r="BH4075" s="9" t="s">
        <v>110</v>
      </c>
      <c r="BI4075" s="9" t="s">
        <v>3</v>
      </c>
      <c r="BJ4075" s="9" t="s">
        <v>91</v>
      </c>
      <c r="BK4075" s="9" t="s">
        <v>85</v>
      </c>
      <c r="BL4075" s="9" t="s">
        <v>85</v>
      </c>
    </row>
    <row r="4076" spans="2:64" hidden="1">
      <c r="B4076" s="8">
        <f t="shared" si="1928"/>
        <v>4052</v>
      </c>
      <c r="C4076" s="8" t="str">
        <f t="shared" si="1929"/>
        <v/>
      </c>
      <c r="D4076" s="8" t="str">
        <f t="shared" si="1930"/>
        <v/>
      </c>
      <c r="E4076" s="8" t="str">
        <f t="shared" si="1931"/>
        <v/>
      </c>
      <c r="F4076" s="8" t="str">
        <f t="shared" si="1932"/>
        <v/>
      </c>
      <c r="G4076" s="8" t="str">
        <f t="shared" si="1933"/>
        <v/>
      </c>
      <c r="H4076" s="53" t="str">
        <f t="shared" si="1934"/>
        <v/>
      </c>
      <c r="I4076" s="17" t="str">
        <f t="shared" si="1935"/>
        <v/>
      </c>
      <c r="J4076" s="17" t="str">
        <f t="shared" si="1936"/>
        <v/>
      </c>
      <c r="K4076" s="17" t="str">
        <f t="shared" si="1937"/>
        <v/>
      </c>
      <c r="L4076" s="53" t="str">
        <f t="shared" si="1938"/>
        <v/>
      </c>
      <c r="M4076" s="48" t="str">
        <f t="shared" si="1939"/>
        <v/>
      </c>
      <c r="N4076" s="53" t="str">
        <f t="shared" si="1940"/>
        <v/>
      </c>
      <c r="O4076" s="17" t="str">
        <f t="shared" si="1941"/>
        <v/>
      </c>
      <c r="P4076" s="17" t="str">
        <f t="shared" si="1942"/>
        <v/>
      </c>
      <c r="Q4076" s="17" t="str">
        <f t="shared" si="1943"/>
        <v/>
      </c>
      <c r="R4076" s="8" t="str">
        <f t="shared" si="1944"/>
        <v/>
      </c>
      <c r="S4076" s="53" t="str">
        <f t="shared" si="1945"/>
        <v/>
      </c>
      <c r="T4076" s="8" t="str">
        <f t="shared" si="1946"/>
        <v/>
      </c>
      <c r="U4076" s="17" t="str">
        <f t="shared" si="1947"/>
        <v/>
      </c>
      <c r="V4076" s="9" t="str">
        <f t="shared" si="1948"/>
        <v/>
      </c>
      <c r="W4076" s="8" t="str">
        <f t="shared" si="1949"/>
        <v/>
      </c>
      <c r="X4076" s="9" t="str">
        <f t="shared" si="1950"/>
        <v/>
      </c>
      <c r="Y4076" s="8" t="str">
        <f t="shared" si="1951"/>
        <v/>
      </c>
      <c r="AE4076" s="8">
        <f t="shared" si="1952"/>
        <v>31</v>
      </c>
      <c r="AF4076" s="8">
        <f t="shared" si="1953"/>
        <v>1</v>
      </c>
      <c r="AG4076" s="8">
        <f t="shared" si="1954"/>
        <v>1</v>
      </c>
      <c r="AH4076" s="8">
        <f t="shared" si="1955"/>
        <v>1</v>
      </c>
      <c r="AI4076" s="8">
        <f t="shared" si="1956"/>
        <v>0</v>
      </c>
      <c r="AJ4076" s="8">
        <f t="shared" si="1957"/>
        <v>0</v>
      </c>
      <c r="AL4076" s="8">
        <f>IF(COUNTIF($AS$25:AS4076,AS4076)=1,AL4075+1,AL4075)</f>
        <v>56</v>
      </c>
      <c r="AM4076" s="8">
        <f>IF(COUNTIF($AR$25:AR4076,AR4076)=1,AM4075+1,AM4075)</f>
        <v>231</v>
      </c>
      <c r="AO4076" s="50" t="s">
        <v>4469</v>
      </c>
      <c r="AP4076" s="10">
        <v>3512</v>
      </c>
      <c r="AQ4076" s="9" t="s">
        <v>288</v>
      </c>
      <c r="AR4076" s="9" t="s">
        <v>152</v>
      </c>
      <c r="AS4076" s="51" t="s">
        <v>106</v>
      </c>
      <c r="AT4076" s="9" t="s">
        <v>86</v>
      </c>
      <c r="AU4076" s="49">
        <v>43619</v>
      </c>
      <c r="AV4076" s="46">
        <v>16121.638000000001</v>
      </c>
      <c r="AW4076" s="52">
        <v>7.54</v>
      </c>
      <c r="AX4076" s="52">
        <v>10.4</v>
      </c>
      <c r="AY4076" s="52">
        <v>50.23</v>
      </c>
      <c r="AZ4076" s="46">
        <v>354367.39900000003</v>
      </c>
      <c r="BA4076" s="49">
        <v>43810</v>
      </c>
      <c r="BB4076" s="46">
        <v>13203.866</v>
      </c>
      <c r="BC4076" s="52">
        <v>6.98</v>
      </c>
      <c r="BD4076" s="52">
        <v>9.4</v>
      </c>
      <c r="BE4076" s="52">
        <v>50.23</v>
      </c>
      <c r="BF4076" s="49">
        <v>43465</v>
      </c>
      <c r="BG4076" s="46">
        <v>354363.40299999999</v>
      </c>
      <c r="BH4076" s="9" t="s">
        <v>110</v>
      </c>
      <c r="BI4076" s="9" t="s">
        <v>3</v>
      </c>
      <c r="BJ4076" s="9" t="s">
        <v>91</v>
      </c>
      <c r="BK4076" s="9" t="s">
        <v>85</v>
      </c>
      <c r="BL4076" s="9" t="s">
        <v>85</v>
      </c>
    </row>
    <row r="4077" spans="2:64" hidden="1">
      <c r="B4077" s="8">
        <f t="shared" si="1928"/>
        <v>4053</v>
      </c>
      <c r="C4077" s="8" t="str">
        <f t="shared" si="1929"/>
        <v/>
      </c>
      <c r="D4077" s="8" t="str">
        <f t="shared" si="1930"/>
        <v/>
      </c>
      <c r="E4077" s="8" t="str">
        <f t="shared" si="1931"/>
        <v/>
      </c>
      <c r="F4077" s="8" t="str">
        <f t="shared" si="1932"/>
        <v/>
      </c>
      <c r="G4077" s="8" t="str">
        <f t="shared" si="1933"/>
        <v/>
      </c>
      <c r="H4077" s="53" t="str">
        <f t="shared" si="1934"/>
        <v/>
      </c>
      <c r="I4077" s="17" t="str">
        <f t="shared" si="1935"/>
        <v/>
      </c>
      <c r="J4077" s="17" t="str">
        <f t="shared" si="1936"/>
        <v/>
      </c>
      <c r="K4077" s="17" t="str">
        <f t="shared" si="1937"/>
        <v/>
      </c>
      <c r="L4077" s="53" t="str">
        <f t="shared" si="1938"/>
        <v/>
      </c>
      <c r="M4077" s="48" t="str">
        <f t="shared" si="1939"/>
        <v/>
      </c>
      <c r="N4077" s="53" t="str">
        <f t="shared" si="1940"/>
        <v/>
      </c>
      <c r="O4077" s="17" t="str">
        <f t="shared" si="1941"/>
        <v/>
      </c>
      <c r="P4077" s="17" t="str">
        <f t="shared" si="1942"/>
        <v/>
      </c>
      <c r="Q4077" s="17" t="str">
        <f t="shared" si="1943"/>
        <v/>
      </c>
      <c r="R4077" s="8" t="str">
        <f t="shared" si="1944"/>
        <v/>
      </c>
      <c r="S4077" s="53" t="str">
        <f t="shared" si="1945"/>
        <v/>
      </c>
      <c r="T4077" s="8" t="str">
        <f t="shared" si="1946"/>
        <v/>
      </c>
      <c r="U4077" s="17" t="str">
        <f t="shared" si="1947"/>
        <v/>
      </c>
      <c r="V4077" s="9" t="str">
        <f t="shared" si="1948"/>
        <v/>
      </c>
      <c r="W4077" s="8" t="str">
        <f t="shared" si="1949"/>
        <v/>
      </c>
      <c r="X4077" s="9" t="str">
        <f t="shared" si="1950"/>
        <v/>
      </c>
      <c r="Y4077" s="8" t="str">
        <f t="shared" si="1951"/>
        <v/>
      </c>
      <c r="AE4077" s="8">
        <f t="shared" si="1952"/>
        <v>31</v>
      </c>
      <c r="AF4077" s="8">
        <f t="shared" si="1953"/>
        <v>1</v>
      </c>
      <c r="AG4077" s="8">
        <f t="shared" si="1954"/>
        <v>1</v>
      </c>
      <c r="AH4077" s="8">
        <f t="shared" si="1955"/>
        <v>1</v>
      </c>
      <c r="AI4077" s="8">
        <f t="shared" si="1956"/>
        <v>0</v>
      </c>
      <c r="AJ4077" s="8">
        <f t="shared" si="1957"/>
        <v>0</v>
      </c>
      <c r="AL4077" s="8">
        <f>IF(COUNTIF($AS$25:AS4077,AS4077)=1,AL4076+1,AL4076)</f>
        <v>56</v>
      </c>
      <c r="AM4077" s="8">
        <f>IF(COUNTIF($AR$25:AR4077,AR4077)=1,AM4076+1,AM4076)</f>
        <v>231</v>
      </c>
      <c r="AO4077" s="50" t="s">
        <v>4470</v>
      </c>
      <c r="AP4077" s="10">
        <v>3578</v>
      </c>
      <c r="AQ4077" s="9" t="s">
        <v>288</v>
      </c>
      <c r="AR4077" s="9" t="s">
        <v>540</v>
      </c>
      <c r="AS4077" s="51" t="s">
        <v>5</v>
      </c>
      <c r="AT4077" s="9" t="s">
        <v>86</v>
      </c>
      <c r="AU4077" s="49">
        <v>43770</v>
      </c>
      <c r="AV4077" s="46">
        <v>3519.5709999999999</v>
      </c>
      <c r="AW4077" s="52">
        <v>7.46</v>
      </c>
      <c r="AX4077" s="52">
        <v>10.5</v>
      </c>
      <c r="AY4077" s="52">
        <v>55</v>
      </c>
      <c r="AZ4077" s="46">
        <v>62073.722999999998</v>
      </c>
      <c r="BA4077" s="49">
        <v>44064</v>
      </c>
      <c r="BB4077" s="46">
        <v>1520.6659999999999</v>
      </c>
      <c r="BC4077" s="52">
        <v>7.11</v>
      </c>
      <c r="BD4077" s="52">
        <v>9.35</v>
      </c>
      <c r="BE4077" s="52">
        <v>55</v>
      </c>
      <c r="BF4077" s="49">
        <v>43830</v>
      </c>
      <c r="BG4077" s="46">
        <v>60546.326000000001</v>
      </c>
      <c r="BH4077" s="9" t="s">
        <v>110</v>
      </c>
      <c r="BI4077" s="9" t="s">
        <v>3</v>
      </c>
      <c r="BJ4077" s="9" t="s">
        <v>91</v>
      </c>
      <c r="BK4077" s="9" t="s">
        <v>85</v>
      </c>
      <c r="BL4077" s="9" t="s">
        <v>85</v>
      </c>
    </row>
    <row r="4078" spans="2:64" hidden="1">
      <c r="B4078" s="8">
        <f t="shared" si="1928"/>
        <v>4054</v>
      </c>
      <c r="C4078" s="8" t="str">
        <f t="shared" si="1929"/>
        <v/>
      </c>
      <c r="D4078" s="8" t="str">
        <f t="shared" si="1930"/>
        <v/>
      </c>
      <c r="E4078" s="8" t="str">
        <f t="shared" si="1931"/>
        <v/>
      </c>
      <c r="F4078" s="8" t="str">
        <f t="shared" si="1932"/>
        <v/>
      </c>
      <c r="G4078" s="8" t="str">
        <f t="shared" si="1933"/>
        <v/>
      </c>
      <c r="H4078" s="53" t="str">
        <f t="shared" si="1934"/>
        <v/>
      </c>
      <c r="I4078" s="17" t="str">
        <f t="shared" si="1935"/>
        <v/>
      </c>
      <c r="J4078" s="17" t="str">
        <f t="shared" si="1936"/>
        <v/>
      </c>
      <c r="K4078" s="17" t="str">
        <f t="shared" si="1937"/>
        <v/>
      </c>
      <c r="L4078" s="53" t="str">
        <f t="shared" si="1938"/>
        <v/>
      </c>
      <c r="M4078" s="48" t="str">
        <f t="shared" si="1939"/>
        <v/>
      </c>
      <c r="N4078" s="53" t="str">
        <f t="shared" si="1940"/>
        <v/>
      </c>
      <c r="O4078" s="17" t="str">
        <f t="shared" si="1941"/>
        <v/>
      </c>
      <c r="P4078" s="17" t="str">
        <f t="shared" si="1942"/>
        <v/>
      </c>
      <c r="Q4078" s="17" t="str">
        <f t="shared" si="1943"/>
        <v/>
      </c>
      <c r="R4078" s="8" t="str">
        <f t="shared" si="1944"/>
        <v/>
      </c>
      <c r="S4078" s="53" t="str">
        <f t="shared" si="1945"/>
        <v/>
      </c>
      <c r="T4078" s="8" t="str">
        <f t="shared" si="1946"/>
        <v/>
      </c>
      <c r="U4078" s="17" t="str">
        <f t="shared" si="1947"/>
        <v/>
      </c>
      <c r="V4078" s="9" t="str">
        <f t="shared" si="1948"/>
        <v/>
      </c>
      <c r="W4078" s="8" t="str">
        <f t="shared" si="1949"/>
        <v/>
      </c>
      <c r="X4078" s="9" t="str">
        <f t="shared" si="1950"/>
        <v/>
      </c>
      <c r="Y4078" s="8" t="str">
        <f t="shared" si="1951"/>
        <v/>
      </c>
      <c r="AE4078" s="8">
        <f t="shared" si="1952"/>
        <v>31</v>
      </c>
      <c r="AF4078" s="8">
        <f t="shared" si="1953"/>
        <v>0</v>
      </c>
      <c r="AG4078" s="8">
        <f t="shared" si="1954"/>
        <v>1</v>
      </c>
      <c r="AH4078" s="8">
        <f t="shared" si="1955"/>
        <v>1</v>
      </c>
      <c r="AI4078" s="8">
        <f t="shared" si="1956"/>
        <v>0</v>
      </c>
      <c r="AJ4078" s="8">
        <f t="shared" si="1957"/>
        <v>1</v>
      </c>
      <c r="AL4078" s="8">
        <f>IF(COUNTIF($AS$25:AS4078,AS4078)=1,AL4077+1,AL4077)</f>
        <v>56</v>
      </c>
      <c r="AM4078" s="8">
        <f>IF(COUNTIF($AR$25:AR4078,AR4078)=1,AM4077+1,AM4077)</f>
        <v>231</v>
      </c>
      <c r="AO4078" s="50" t="s">
        <v>4471</v>
      </c>
      <c r="AP4078" s="10">
        <v>3625</v>
      </c>
      <c r="AQ4078" s="9" t="s">
        <v>288</v>
      </c>
      <c r="AR4078" s="9" t="s">
        <v>502</v>
      </c>
      <c r="AS4078" s="51" t="s">
        <v>113</v>
      </c>
      <c r="AT4078" s="9" t="s">
        <v>75</v>
      </c>
      <c r="AU4078" s="49">
        <v>43894</v>
      </c>
      <c r="AV4078" s="46">
        <v>9122.9590000000007</v>
      </c>
      <c r="AW4078" s="52">
        <v>7.47</v>
      </c>
      <c r="AX4078" s="52">
        <v>9.8000000000000007</v>
      </c>
      <c r="AY4078" s="52">
        <v>53.52</v>
      </c>
      <c r="AZ4078" s="46">
        <v>2373418.179</v>
      </c>
      <c r="BA4078" s="49">
        <v>44334</v>
      </c>
      <c r="BB4078" s="46">
        <v>6982.6030000000001</v>
      </c>
      <c r="BC4078" s="52">
        <v>7.19</v>
      </c>
      <c r="BD4078" s="52">
        <v>9.5</v>
      </c>
      <c r="BE4078" s="52">
        <v>51</v>
      </c>
      <c r="BF4078" s="49">
        <v>44561</v>
      </c>
      <c r="BG4078" s="46">
        <v>2397808.4840000002</v>
      </c>
      <c r="BH4078" s="9" t="s">
        <v>6</v>
      </c>
      <c r="BI4078" s="9" t="s">
        <v>83</v>
      </c>
      <c r="BJ4078" s="9" t="s">
        <v>84</v>
      </c>
      <c r="BK4078" s="9" t="s">
        <v>85</v>
      </c>
      <c r="BL4078" s="9" t="s">
        <v>85</v>
      </c>
    </row>
    <row r="4079" spans="2:64">
      <c r="AS4079" s="54"/>
      <c r="AU4079" s="49"/>
      <c r="AV4079" s="46"/>
      <c r="AW4079" s="52"/>
      <c r="AX4079" s="52"/>
      <c r="AY4079" s="52"/>
      <c r="AZ4079" s="49"/>
      <c r="BB4079" s="46"/>
      <c r="BC4079" s="52"/>
      <c r="BD4079" s="52"/>
      <c r="BE4079" s="52"/>
      <c r="BF4079" s="49"/>
      <c r="BG4079" s="46"/>
    </row>
    <row r="4080" spans="2:64">
      <c r="AS4080" s="54"/>
      <c r="AU4080" s="49"/>
      <c r="AV4080" s="46"/>
      <c r="AW4080" s="52"/>
      <c r="AX4080" s="52"/>
      <c r="AY4080" s="52"/>
      <c r="AZ4080" s="49"/>
      <c r="BB4080" s="46"/>
      <c r="BC4080" s="52"/>
      <c r="BD4080" s="52"/>
      <c r="BE4080" s="52"/>
      <c r="BF4080" s="49"/>
      <c r="BG4080" s="46"/>
    </row>
    <row r="4081" spans="45:59">
      <c r="AS4081" s="54"/>
      <c r="AU4081" s="49"/>
      <c r="AV4081" s="46"/>
      <c r="AW4081" s="52"/>
      <c r="AX4081" s="52"/>
      <c r="AY4081" s="52"/>
      <c r="AZ4081" s="49"/>
      <c r="BB4081" s="46"/>
      <c r="BC4081" s="52"/>
      <c r="BD4081" s="52"/>
      <c r="BE4081" s="52"/>
      <c r="BF4081" s="49"/>
      <c r="BG4081" s="46"/>
    </row>
    <row r="4082" spans="45:59">
      <c r="AS4082" s="54"/>
      <c r="AU4082" s="49"/>
      <c r="AV4082" s="46"/>
      <c r="AW4082" s="52"/>
      <c r="AX4082" s="52"/>
      <c r="AY4082" s="52"/>
      <c r="AZ4082" s="49"/>
      <c r="BB4082" s="46"/>
      <c r="BC4082" s="52"/>
      <c r="BD4082" s="52"/>
      <c r="BE4082" s="52"/>
      <c r="BF4082" s="49"/>
      <c r="BG4082" s="46"/>
    </row>
    <row r="4083" spans="45:59">
      <c r="AS4083" s="54"/>
      <c r="AU4083" s="49"/>
      <c r="AV4083" s="46"/>
      <c r="AW4083" s="52"/>
      <c r="AX4083" s="52"/>
      <c r="AY4083" s="52"/>
      <c r="AZ4083" s="49"/>
      <c r="BB4083" s="46"/>
      <c r="BC4083" s="52"/>
      <c r="BD4083" s="52"/>
      <c r="BE4083" s="52"/>
      <c r="BF4083" s="49"/>
      <c r="BG4083" s="46"/>
    </row>
    <row r="4084" spans="45:59">
      <c r="AS4084" s="54"/>
      <c r="AU4084" s="49"/>
      <c r="AV4084" s="46"/>
      <c r="AW4084" s="52"/>
      <c r="AX4084" s="52"/>
      <c r="AY4084" s="52"/>
      <c r="AZ4084" s="49"/>
      <c r="BB4084" s="46"/>
      <c r="BC4084" s="52"/>
      <c r="BD4084" s="52"/>
      <c r="BE4084" s="52"/>
      <c r="BF4084" s="49"/>
      <c r="BG4084" s="46"/>
    </row>
    <row r="4085" spans="45:59">
      <c r="AS4085" s="54"/>
      <c r="AU4085" s="49"/>
      <c r="AV4085" s="46"/>
      <c r="AW4085" s="52"/>
      <c r="AX4085" s="52"/>
      <c r="AY4085" s="52"/>
      <c r="AZ4085" s="49"/>
      <c r="BB4085" s="46"/>
      <c r="BC4085" s="52"/>
      <c r="BD4085" s="52"/>
      <c r="BE4085" s="52"/>
      <c r="BF4085" s="49"/>
      <c r="BG4085" s="46"/>
    </row>
    <row r="4086" spans="45:59">
      <c r="AS4086" s="54"/>
      <c r="AU4086" s="49"/>
      <c r="AV4086" s="46"/>
      <c r="AW4086" s="52"/>
      <c r="AX4086" s="52"/>
      <c r="AY4086" s="52"/>
      <c r="AZ4086" s="49"/>
      <c r="BB4086" s="46"/>
      <c r="BC4086" s="52"/>
      <c r="BD4086" s="52"/>
      <c r="BE4086" s="52"/>
      <c r="BF4086" s="49"/>
      <c r="BG4086" s="46"/>
    </row>
    <row r="4087" spans="45:59">
      <c r="AS4087" s="54"/>
      <c r="AU4087" s="49"/>
      <c r="AV4087" s="46"/>
      <c r="AW4087" s="52"/>
      <c r="AX4087" s="52"/>
      <c r="AY4087" s="52"/>
      <c r="AZ4087" s="49"/>
      <c r="BB4087" s="46"/>
      <c r="BC4087" s="52"/>
      <c r="BD4087" s="52"/>
      <c r="BE4087" s="52"/>
      <c r="BF4087" s="49"/>
      <c r="BG4087" s="46"/>
    </row>
    <row r="4088" spans="45:59">
      <c r="AS4088" s="54"/>
      <c r="AU4088" s="49"/>
      <c r="AV4088" s="46"/>
      <c r="AW4088" s="52"/>
      <c r="AX4088" s="52"/>
      <c r="AY4088" s="52"/>
      <c r="AZ4088" s="49"/>
      <c r="BB4088" s="46"/>
      <c r="BC4088" s="52"/>
      <c r="BD4088" s="52"/>
      <c r="BE4088" s="52"/>
      <c r="BF4088" s="49"/>
      <c r="BG4088" s="46"/>
    </row>
    <row r="4089" spans="45:59">
      <c r="AS4089" s="54"/>
      <c r="AU4089" s="49"/>
      <c r="AV4089" s="46"/>
      <c r="AW4089" s="52"/>
      <c r="AX4089" s="52"/>
      <c r="AY4089" s="52"/>
      <c r="AZ4089" s="49"/>
      <c r="BB4089" s="46"/>
      <c r="BC4089" s="52"/>
      <c r="BD4089" s="52"/>
      <c r="BE4089" s="52"/>
      <c r="BF4089" s="49"/>
      <c r="BG4089" s="46"/>
    </row>
    <row r="4090" spans="45:59">
      <c r="AS4090" s="54"/>
      <c r="AU4090" s="49"/>
      <c r="AV4090" s="46"/>
      <c r="AW4090" s="52"/>
      <c r="AX4090" s="52"/>
      <c r="AY4090" s="52"/>
      <c r="AZ4090" s="49"/>
      <c r="BB4090" s="46"/>
      <c r="BC4090" s="52"/>
      <c r="BD4090" s="52"/>
      <c r="BE4090" s="52"/>
      <c r="BF4090" s="49"/>
      <c r="BG4090" s="46"/>
    </row>
    <row r="4091" spans="45:59">
      <c r="AS4091" s="54"/>
      <c r="AU4091" s="49"/>
      <c r="AV4091" s="46"/>
      <c r="AW4091" s="52"/>
      <c r="AX4091" s="52"/>
      <c r="AY4091" s="52"/>
      <c r="AZ4091" s="49"/>
      <c r="BB4091" s="46"/>
      <c r="BC4091" s="52"/>
      <c r="BD4091" s="52"/>
      <c r="BE4091" s="52"/>
      <c r="BF4091" s="49"/>
      <c r="BG4091" s="46"/>
    </row>
    <row r="4092" spans="45:59">
      <c r="AS4092" s="54"/>
      <c r="AU4092" s="49"/>
      <c r="AV4092" s="46"/>
      <c r="AW4092" s="52"/>
      <c r="AX4092" s="52"/>
      <c r="AY4092" s="52"/>
      <c r="AZ4092" s="49"/>
      <c r="BB4092" s="46"/>
      <c r="BC4092" s="52"/>
      <c r="BD4092" s="52"/>
      <c r="BE4092" s="52"/>
      <c r="BF4092" s="49"/>
      <c r="BG4092" s="46"/>
    </row>
    <row r="4093" spans="45:59">
      <c r="AS4093" s="54"/>
      <c r="AU4093" s="49"/>
      <c r="AV4093" s="46"/>
      <c r="AW4093" s="52"/>
      <c r="AX4093" s="52"/>
      <c r="AY4093" s="52"/>
      <c r="AZ4093" s="49"/>
      <c r="BB4093" s="46"/>
      <c r="BC4093" s="52"/>
      <c r="BD4093" s="52"/>
      <c r="BE4093" s="52"/>
      <c r="BF4093" s="49"/>
      <c r="BG4093" s="46"/>
    </row>
    <row r="4094" spans="45:59">
      <c r="AS4094" s="54"/>
      <c r="AU4094" s="49"/>
      <c r="AV4094" s="46"/>
      <c r="AW4094" s="52"/>
      <c r="AX4094" s="52"/>
      <c r="AY4094" s="52"/>
      <c r="AZ4094" s="49"/>
      <c r="BB4094" s="46"/>
      <c r="BC4094" s="52"/>
      <c r="BD4094" s="52"/>
      <c r="BE4094" s="52"/>
      <c r="BF4094" s="49"/>
      <c r="BG4094" s="46"/>
    </row>
    <row r="4095" spans="45:59">
      <c r="AS4095" s="54"/>
      <c r="AU4095" s="49"/>
      <c r="AV4095" s="46"/>
      <c r="AW4095" s="52"/>
      <c r="AX4095" s="52"/>
      <c r="AY4095" s="52"/>
      <c r="AZ4095" s="49"/>
      <c r="BB4095" s="46"/>
      <c r="BC4095" s="52"/>
      <c r="BD4095" s="52"/>
      <c r="BE4095" s="52"/>
      <c r="BF4095" s="49"/>
      <c r="BG4095" s="46"/>
    </row>
    <row r="4096" spans="45:59">
      <c r="AS4096" s="54"/>
      <c r="AU4096" s="49"/>
      <c r="AV4096" s="46"/>
      <c r="AW4096" s="52"/>
      <c r="AX4096" s="52"/>
      <c r="AY4096" s="52"/>
      <c r="AZ4096" s="49"/>
      <c r="BB4096" s="46"/>
      <c r="BC4096" s="52"/>
      <c r="BD4096" s="52"/>
      <c r="BE4096" s="52"/>
      <c r="BF4096" s="49"/>
      <c r="BG4096" s="46"/>
    </row>
    <row r="4097" spans="45:59">
      <c r="AS4097" s="54"/>
      <c r="AU4097" s="49"/>
      <c r="AV4097" s="46"/>
      <c r="AW4097" s="52"/>
      <c r="AX4097" s="52"/>
      <c r="AY4097" s="52"/>
      <c r="AZ4097" s="49"/>
      <c r="BB4097" s="46"/>
      <c r="BC4097" s="52"/>
      <c r="BD4097" s="52"/>
      <c r="BE4097" s="52"/>
      <c r="BF4097" s="49"/>
      <c r="BG4097" s="46"/>
    </row>
    <row r="4098" spans="45:59">
      <c r="AS4098" s="54"/>
      <c r="AU4098" s="49"/>
      <c r="AV4098" s="46"/>
      <c r="AW4098" s="52"/>
      <c r="AX4098" s="52"/>
      <c r="AY4098" s="52"/>
      <c r="AZ4098" s="49"/>
      <c r="BB4098" s="46"/>
      <c r="BC4098" s="52"/>
      <c r="BD4098" s="52"/>
      <c r="BE4098" s="52"/>
      <c r="BF4098" s="49"/>
      <c r="BG4098" s="46"/>
    </row>
    <row r="4099" spans="45:59">
      <c r="AS4099" s="54"/>
      <c r="AU4099" s="49"/>
      <c r="AV4099" s="46"/>
      <c r="AW4099" s="52"/>
      <c r="AX4099" s="52"/>
      <c r="AY4099" s="52"/>
      <c r="AZ4099" s="49"/>
      <c r="BB4099" s="46"/>
      <c r="BC4099" s="52"/>
      <c r="BD4099" s="52"/>
      <c r="BE4099" s="52"/>
      <c r="BF4099" s="49"/>
      <c r="BG4099" s="46"/>
    </row>
    <row r="4100" spans="45:59">
      <c r="AS4100" s="54"/>
      <c r="AU4100" s="49"/>
      <c r="AV4100" s="46"/>
      <c r="AW4100" s="52"/>
      <c r="AX4100" s="52"/>
      <c r="AY4100" s="52"/>
      <c r="AZ4100" s="49"/>
      <c r="BB4100" s="46"/>
      <c r="BC4100" s="52"/>
      <c r="BD4100" s="52"/>
      <c r="BE4100" s="52"/>
      <c r="BF4100" s="49"/>
      <c r="BG4100" s="46"/>
    </row>
    <row r="4101" spans="45:59">
      <c r="AS4101" s="54"/>
      <c r="AU4101" s="49"/>
      <c r="AV4101" s="46"/>
      <c r="AW4101" s="52"/>
      <c r="AX4101" s="52"/>
      <c r="AY4101" s="52"/>
      <c r="AZ4101" s="49"/>
      <c r="BB4101" s="46"/>
      <c r="BC4101" s="52"/>
      <c r="BD4101" s="52"/>
      <c r="BE4101" s="52"/>
      <c r="BF4101" s="49"/>
      <c r="BG4101" s="46"/>
    </row>
    <row r="4102" spans="45:59">
      <c r="AS4102" s="54"/>
      <c r="AU4102" s="49"/>
      <c r="AV4102" s="46"/>
      <c r="AW4102" s="52"/>
      <c r="AX4102" s="52"/>
      <c r="AY4102" s="52"/>
      <c r="AZ4102" s="49"/>
      <c r="BB4102" s="46"/>
      <c r="BC4102" s="52"/>
      <c r="BD4102" s="52"/>
      <c r="BE4102" s="52"/>
      <c r="BF4102" s="49"/>
      <c r="BG4102" s="46"/>
    </row>
    <row r="4103" spans="45:59">
      <c r="AS4103" s="54"/>
      <c r="AU4103" s="49"/>
      <c r="AV4103" s="46"/>
      <c r="AW4103" s="52"/>
      <c r="AX4103" s="52"/>
      <c r="AY4103" s="52"/>
      <c r="AZ4103" s="49"/>
      <c r="BB4103" s="46"/>
      <c r="BC4103" s="52"/>
      <c r="BD4103" s="52"/>
      <c r="BE4103" s="52"/>
      <c r="BF4103" s="49"/>
      <c r="BG4103" s="46"/>
    </row>
    <row r="4104" spans="45:59">
      <c r="AS4104" s="54"/>
      <c r="AU4104" s="49"/>
      <c r="AV4104" s="46"/>
      <c r="AW4104" s="52"/>
      <c r="AX4104" s="52"/>
      <c r="AY4104" s="52"/>
      <c r="AZ4104" s="49"/>
      <c r="BB4104" s="46"/>
      <c r="BC4104" s="52"/>
      <c r="BD4104" s="52"/>
      <c r="BE4104" s="52"/>
      <c r="BF4104" s="49"/>
      <c r="BG4104" s="46"/>
    </row>
    <row r="4105" spans="45:59">
      <c r="AS4105" s="54"/>
      <c r="AU4105" s="49"/>
      <c r="AV4105" s="46"/>
      <c r="AW4105" s="52"/>
      <c r="AX4105" s="52"/>
      <c r="AY4105" s="52"/>
      <c r="AZ4105" s="49"/>
      <c r="BB4105" s="46"/>
      <c r="BC4105" s="52"/>
      <c r="BD4105" s="52"/>
      <c r="BE4105" s="52"/>
      <c r="BF4105" s="49"/>
      <c r="BG4105" s="46"/>
    </row>
    <row r="4106" spans="45:59">
      <c r="AS4106" s="54"/>
      <c r="AU4106" s="49"/>
      <c r="AV4106" s="46"/>
      <c r="AW4106" s="52"/>
      <c r="AX4106" s="52"/>
      <c r="AY4106" s="52"/>
      <c r="AZ4106" s="49"/>
      <c r="BB4106" s="46"/>
      <c r="BC4106" s="52"/>
      <c r="BD4106" s="52"/>
      <c r="BE4106" s="52"/>
      <c r="BF4106" s="49"/>
      <c r="BG4106" s="46"/>
    </row>
    <row r="4107" spans="45:59">
      <c r="AS4107" s="54"/>
      <c r="AU4107" s="49"/>
      <c r="AV4107" s="46"/>
      <c r="AW4107" s="52"/>
      <c r="AX4107" s="52"/>
      <c r="AY4107" s="52"/>
      <c r="AZ4107" s="49"/>
      <c r="BB4107" s="46"/>
      <c r="BC4107" s="52"/>
      <c r="BD4107" s="52"/>
      <c r="BE4107" s="52"/>
      <c r="BF4107" s="49"/>
      <c r="BG4107" s="46"/>
    </row>
    <row r="4108" spans="45:59">
      <c r="AS4108" s="54"/>
      <c r="AU4108" s="49"/>
      <c r="AV4108" s="46"/>
      <c r="AW4108" s="52"/>
      <c r="AX4108" s="52"/>
      <c r="AY4108" s="52"/>
      <c r="AZ4108" s="49"/>
      <c r="BB4108" s="46"/>
      <c r="BC4108" s="52"/>
      <c r="BD4108" s="52"/>
      <c r="BE4108" s="52"/>
      <c r="BF4108" s="49"/>
      <c r="BG4108" s="46"/>
    </row>
    <row r="4109" spans="45:59">
      <c r="AS4109" s="54"/>
      <c r="AU4109" s="49"/>
      <c r="AV4109" s="46"/>
      <c r="AW4109" s="52"/>
      <c r="AX4109" s="52"/>
      <c r="AY4109" s="52"/>
      <c r="AZ4109" s="49"/>
      <c r="BB4109" s="46"/>
      <c r="BC4109" s="52"/>
      <c r="BD4109" s="52"/>
      <c r="BE4109" s="52"/>
      <c r="BF4109" s="49"/>
      <c r="BG4109" s="46"/>
    </row>
    <row r="4110" spans="45:59">
      <c r="AS4110" s="54"/>
      <c r="AU4110" s="49"/>
      <c r="AV4110" s="46"/>
      <c r="AW4110" s="52"/>
      <c r="AX4110" s="52"/>
      <c r="AY4110" s="52"/>
      <c r="AZ4110" s="49"/>
      <c r="BB4110" s="46"/>
      <c r="BC4110" s="52"/>
      <c r="BD4110" s="52"/>
      <c r="BE4110" s="52"/>
      <c r="BF4110" s="49"/>
      <c r="BG4110" s="46"/>
    </row>
    <row r="4111" spans="45:59">
      <c r="AS4111" s="54"/>
      <c r="AU4111" s="49"/>
      <c r="AV4111" s="46"/>
      <c r="AW4111" s="52"/>
      <c r="AX4111" s="52"/>
      <c r="AY4111" s="52"/>
      <c r="AZ4111" s="49"/>
      <c r="BB4111" s="46"/>
      <c r="BC4111" s="52"/>
      <c r="BD4111" s="52"/>
      <c r="BE4111" s="52"/>
      <c r="BF4111" s="49"/>
      <c r="BG4111" s="46"/>
    </row>
    <row r="4112" spans="45:59">
      <c r="AS4112" s="54"/>
      <c r="AU4112" s="49"/>
      <c r="AV4112" s="46"/>
      <c r="AW4112" s="52"/>
      <c r="AX4112" s="52"/>
      <c r="AY4112" s="52"/>
      <c r="AZ4112" s="49"/>
      <c r="BB4112" s="46"/>
      <c r="BC4112" s="52"/>
      <c r="BD4112" s="52"/>
      <c r="BE4112" s="52"/>
      <c r="BF4112" s="49"/>
      <c r="BG4112" s="46"/>
    </row>
    <row r="4113" spans="45:59">
      <c r="AS4113" s="54"/>
      <c r="AU4113" s="49"/>
      <c r="AV4113" s="46"/>
      <c r="AW4113" s="52"/>
      <c r="AX4113" s="52"/>
      <c r="AY4113" s="52"/>
      <c r="AZ4113" s="49"/>
      <c r="BB4113" s="46"/>
      <c r="BC4113" s="52"/>
      <c r="BD4113" s="52"/>
      <c r="BE4113" s="52"/>
      <c r="BF4113" s="49"/>
      <c r="BG4113" s="46"/>
    </row>
    <row r="4114" spans="45:59">
      <c r="AS4114" s="54"/>
      <c r="AU4114" s="49"/>
      <c r="AV4114" s="46"/>
      <c r="AW4114" s="52"/>
      <c r="AX4114" s="52"/>
      <c r="AY4114" s="52"/>
      <c r="AZ4114" s="49"/>
      <c r="BB4114" s="46"/>
      <c r="BC4114" s="52"/>
      <c r="BD4114" s="52"/>
      <c r="BE4114" s="52"/>
      <c r="BF4114" s="49"/>
      <c r="BG4114" s="46"/>
    </row>
    <row r="4115" spans="45:59">
      <c r="AS4115" s="54"/>
      <c r="AU4115" s="49"/>
      <c r="AV4115" s="46"/>
      <c r="AW4115" s="52"/>
      <c r="AX4115" s="52"/>
      <c r="AY4115" s="52"/>
      <c r="AZ4115" s="49"/>
      <c r="BB4115" s="46"/>
      <c r="BC4115" s="52"/>
      <c r="BD4115" s="52"/>
      <c r="BE4115" s="52"/>
      <c r="BF4115" s="49"/>
      <c r="BG4115" s="46"/>
    </row>
    <row r="4116" spans="45:59">
      <c r="AS4116" s="54"/>
      <c r="AU4116" s="49"/>
      <c r="AV4116" s="46"/>
      <c r="AW4116" s="52"/>
      <c r="AX4116" s="52"/>
      <c r="AY4116" s="52"/>
      <c r="AZ4116" s="49"/>
      <c r="BB4116" s="46"/>
      <c r="BC4116" s="52"/>
      <c r="BD4116" s="52"/>
      <c r="BE4116" s="52"/>
      <c r="BF4116" s="49"/>
      <c r="BG4116" s="46"/>
    </row>
    <row r="4117" spans="45:59">
      <c r="AS4117" s="54"/>
      <c r="AU4117" s="49"/>
      <c r="AV4117" s="46"/>
      <c r="AW4117" s="52"/>
      <c r="AX4117" s="52"/>
      <c r="AY4117" s="52"/>
      <c r="AZ4117" s="49"/>
      <c r="BB4117" s="46"/>
      <c r="BC4117" s="52"/>
      <c r="BD4117" s="52"/>
      <c r="BE4117" s="52"/>
      <c r="BF4117" s="49"/>
      <c r="BG4117" s="46"/>
    </row>
    <row r="4118" spans="45:59">
      <c r="AS4118" s="54"/>
      <c r="AU4118" s="49"/>
      <c r="AV4118" s="46"/>
      <c r="AW4118" s="52"/>
      <c r="AX4118" s="52"/>
      <c r="AY4118" s="52"/>
      <c r="AZ4118" s="49"/>
      <c r="BB4118" s="46"/>
      <c r="BC4118" s="52"/>
      <c r="BD4118" s="52"/>
      <c r="BE4118" s="52"/>
      <c r="BF4118" s="49"/>
      <c r="BG4118" s="46"/>
    </row>
    <row r="4119" spans="45:59">
      <c r="AS4119" s="54"/>
      <c r="AU4119" s="49"/>
      <c r="AV4119" s="46"/>
      <c r="AW4119" s="52"/>
      <c r="AX4119" s="52"/>
      <c r="AY4119" s="52"/>
      <c r="AZ4119" s="49"/>
      <c r="BB4119" s="46"/>
      <c r="BC4119" s="52"/>
      <c r="BD4119" s="52"/>
      <c r="BE4119" s="52"/>
      <c r="BF4119" s="49"/>
      <c r="BG4119" s="46"/>
    </row>
    <row r="4120" spans="45:59">
      <c r="AS4120" s="54"/>
      <c r="AU4120" s="49"/>
      <c r="AV4120" s="46"/>
      <c r="AW4120" s="52"/>
      <c r="AX4120" s="52"/>
      <c r="AY4120" s="52"/>
      <c r="AZ4120" s="49"/>
      <c r="BB4120" s="46"/>
      <c r="BC4120" s="52"/>
      <c r="BD4120" s="52"/>
      <c r="BE4120" s="52"/>
      <c r="BF4120" s="49"/>
      <c r="BG4120" s="46"/>
    </row>
    <row r="4121" spans="45:59">
      <c r="AS4121" s="54"/>
      <c r="AU4121" s="49"/>
      <c r="AV4121" s="46"/>
      <c r="AW4121" s="52"/>
      <c r="AX4121" s="52"/>
      <c r="AY4121" s="52"/>
      <c r="AZ4121" s="49"/>
      <c r="BB4121" s="46"/>
      <c r="BC4121" s="52"/>
      <c r="BD4121" s="52"/>
      <c r="BE4121" s="52"/>
      <c r="BF4121" s="49"/>
      <c r="BG4121" s="46"/>
    </row>
    <row r="4122" spans="45:59">
      <c r="AS4122" s="54"/>
      <c r="AU4122" s="49"/>
      <c r="AV4122" s="46"/>
      <c r="AW4122" s="52"/>
      <c r="AX4122" s="52"/>
      <c r="AY4122" s="52"/>
      <c r="AZ4122" s="49"/>
      <c r="BB4122" s="46"/>
      <c r="BC4122" s="52"/>
      <c r="BD4122" s="52"/>
      <c r="BE4122" s="52"/>
      <c r="BF4122" s="49"/>
      <c r="BG4122" s="46"/>
    </row>
    <row r="4123" spans="45:59">
      <c r="AS4123" s="54"/>
      <c r="AU4123" s="49"/>
      <c r="AV4123" s="46"/>
      <c r="AW4123" s="52"/>
      <c r="AX4123" s="52"/>
      <c r="AY4123" s="52"/>
      <c r="AZ4123" s="49"/>
      <c r="BB4123" s="46"/>
      <c r="BC4123" s="52"/>
      <c r="BD4123" s="52"/>
      <c r="BE4123" s="52"/>
      <c r="BF4123" s="49"/>
      <c r="BG4123" s="46"/>
    </row>
    <row r="4124" spans="45:59">
      <c r="AS4124" s="54"/>
      <c r="AU4124" s="49"/>
      <c r="AV4124" s="46"/>
      <c r="AW4124" s="52"/>
      <c r="AX4124" s="52"/>
      <c r="AY4124" s="52"/>
      <c r="AZ4124" s="49"/>
      <c r="BB4124" s="46"/>
      <c r="BC4124" s="52"/>
      <c r="BD4124" s="52"/>
      <c r="BE4124" s="52"/>
      <c r="BF4124" s="49"/>
      <c r="BG4124" s="46"/>
    </row>
    <row r="4125" spans="45:59">
      <c r="AS4125" s="54"/>
      <c r="AU4125" s="49"/>
      <c r="AV4125" s="46"/>
      <c r="AW4125" s="52"/>
      <c r="AX4125" s="52"/>
      <c r="AY4125" s="52"/>
      <c r="AZ4125" s="49"/>
      <c r="BB4125" s="46"/>
      <c r="BC4125" s="52"/>
      <c r="BD4125" s="52"/>
      <c r="BE4125" s="52"/>
      <c r="BF4125" s="49"/>
      <c r="BG4125" s="46"/>
    </row>
    <row r="4126" spans="45:59">
      <c r="AS4126" s="54"/>
      <c r="AU4126" s="49"/>
      <c r="AV4126" s="46"/>
      <c r="AW4126" s="52"/>
      <c r="AX4126" s="52"/>
      <c r="AY4126" s="52"/>
      <c r="AZ4126" s="49"/>
      <c r="BB4126" s="46"/>
      <c r="BC4126" s="52"/>
      <c r="BD4126" s="52"/>
      <c r="BE4126" s="52"/>
      <c r="BF4126" s="49"/>
      <c r="BG4126" s="46"/>
    </row>
    <row r="4127" spans="45:59">
      <c r="AS4127" s="54"/>
      <c r="AU4127" s="49"/>
      <c r="AV4127" s="46"/>
      <c r="AW4127" s="52"/>
      <c r="AX4127" s="52"/>
      <c r="AY4127" s="52"/>
      <c r="AZ4127" s="49"/>
      <c r="BB4127" s="46"/>
      <c r="BC4127" s="52"/>
      <c r="BD4127" s="52"/>
      <c r="BE4127" s="52"/>
      <c r="BF4127" s="49"/>
      <c r="BG4127" s="46"/>
    </row>
    <row r="4128" spans="45:59">
      <c r="AS4128" s="54"/>
      <c r="AU4128" s="49"/>
      <c r="AV4128" s="46"/>
      <c r="AW4128" s="52"/>
      <c r="AX4128" s="52"/>
      <c r="AY4128" s="52"/>
      <c r="AZ4128" s="49"/>
      <c r="BB4128" s="46"/>
      <c r="BC4128" s="52"/>
      <c r="BD4128" s="52"/>
      <c r="BE4128" s="52"/>
      <c r="BF4128" s="49"/>
      <c r="BG4128" s="46"/>
    </row>
    <row r="4129" spans="45:59">
      <c r="AS4129" s="54"/>
      <c r="AU4129" s="49"/>
      <c r="AV4129" s="46"/>
      <c r="AW4129" s="52"/>
      <c r="AX4129" s="52"/>
      <c r="AY4129" s="52"/>
      <c r="AZ4129" s="49"/>
      <c r="BB4129" s="46"/>
      <c r="BC4129" s="52"/>
      <c r="BD4129" s="52"/>
      <c r="BE4129" s="52"/>
      <c r="BF4129" s="49"/>
      <c r="BG4129" s="46"/>
    </row>
    <row r="4130" spans="45:59">
      <c r="AS4130" s="54"/>
      <c r="AU4130" s="49"/>
      <c r="AV4130" s="46"/>
      <c r="AW4130" s="52"/>
      <c r="AX4130" s="52"/>
      <c r="AY4130" s="52"/>
      <c r="AZ4130" s="49"/>
      <c r="BB4130" s="46"/>
      <c r="BC4130" s="52"/>
      <c r="BD4130" s="52"/>
      <c r="BE4130" s="52"/>
      <c r="BF4130" s="49"/>
      <c r="BG4130" s="46"/>
    </row>
    <row r="4131" spans="45:59">
      <c r="AS4131" s="54"/>
      <c r="AU4131" s="49"/>
      <c r="AV4131" s="46"/>
      <c r="AW4131" s="52"/>
      <c r="AX4131" s="52"/>
      <c r="AY4131" s="52"/>
      <c r="AZ4131" s="49"/>
      <c r="BB4131" s="46"/>
      <c r="BC4131" s="52"/>
      <c r="BD4131" s="52"/>
      <c r="BE4131" s="52"/>
      <c r="BF4131" s="49"/>
      <c r="BG4131" s="46"/>
    </row>
    <row r="4132" spans="45:59">
      <c r="AS4132" s="54"/>
      <c r="AU4132" s="49"/>
      <c r="AV4132" s="46"/>
      <c r="AW4132" s="52"/>
      <c r="AX4132" s="52"/>
      <c r="AY4132" s="52"/>
      <c r="AZ4132" s="49"/>
      <c r="BB4132" s="46"/>
      <c r="BC4132" s="52"/>
      <c r="BD4132" s="52"/>
      <c r="BE4132" s="52"/>
      <c r="BF4132" s="49"/>
      <c r="BG4132" s="46"/>
    </row>
    <row r="4133" spans="45:59">
      <c r="AS4133" s="54"/>
      <c r="AU4133" s="49"/>
      <c r="AV4133" s="46"/>
      <c r="AW4133" s="52"/>
      <c r="AX4133" s="52"/>
      <c r="AY4133" s="52"/>
      <c r="AZ4133" s="49"/>
      <c r="BB4133" s="46"/>
      <c r="BC4133" s="52"/>
      <c r="BD4133" s="52"/>
      <c r="BE4133" s="52"/>
      <c r="BF4133" s="49"/>
      <c r="BG4133" s="46"/>
    </row>
    <row r="4134" spans="45:59">
      <c r="AS4134" s="54"/>
      <c r="AU4134" s="49"/>
      <c r="AV4134" s="46"/>
      <c r="AW4134" s="52"/>
      <c r="AX4134" s="52"/>
      <c r="AY4134" s="52"/>
      <c r="AZ4134" s="49"/>
      <c r="BB4134" s="46"/>
      <c r="BC4134" s="52"/>
      <c r="BD4134" s="52"/>
      <c r="BE4134" s="52"/>
      <c r="BF4134" s="49"/>
      <c r="BG4134" s="46"/>
    </row>
    <row r="4135" spans="45:59">
      <c r="AS4135" s="54"/>
      <c r="AU4135" s="49"/>
      <c r="AV4135" s="46"/>
      <c r="AW4135" s="52"/>
      <c r="AX4135" s="52"/>
      <c r="AY4135" s="52"/>
      <c r="AZ4135" s="49"/>
      <c r="BB4135" s="46"/>
      <c r="BC4135" s="52"/>
      <c r="BD4135" s="52"/>
      <c r="BE4135" s="52"/>
      <c r="BF4135" s="49"/>
      <c r="BG4135" s="46"/>
    </row>
    <row r="4136" spans="45:59">
      <c r="AS4136" s="54"/>
      <c r="AU4136" s="49"/>
      <c r="AV4136" s="46"/>
      <c r="AW4136" s="52"/>
      <c r="AX4136" s="52"/>
      <c r="AY4136" s="52"/>
      <c r="AZ4136" s="49"/>
      <c r="BB4136" s="46"/>
      <c r="BC4136" s="52"/>
      <c r="BD4136" s="52"/>
      <c r="BE4136" s="52"/>
      <c r="BF4136" s="49"/>
      <c r="BG4136" s="46"/>
    </row>
    <row r="4137" spans="45:59">
      <c r="AS4137" s="54"/>
      <c r="AU4137" s="49"/>
      <c r="AV4137" s="46"/>
      <c r="AW4137" s="52"/>
      <c r="AX4137" s="52"/>
      <c r="AY4137" s="52"/>
      <c r="AZ4137" s="49"/>
      <c r="BB4137" s="46"/>
      <c r="BC4137" s="52"/>
      <c r="BD4137" s="52"/>
      <c r="BE4137" s="52"/>
      <c r="BF4137" s="49"/>
      <c r="BG4137" s="46"/>
    </row>
    <row r="4138" spans="45:59">
      <c r="AS4138" s="54"/>
      <c r="AU4138" s="49"/>
      <c r="AV4138" s="46"/>
      <c r="AW4138" s="52"/>
      <c r="AX4138" s="52"/>
      <c r="AY4138" s="52"/>
      <c r="AZ4138" s="49"/>
      <c r="BB4138" s="46"/>
      <c r="BC4138" s="52"/>
      <c r="BD4138" s="52"/>
      <c r="BE4138" s="52"/>
      <c r="BF4138" s="49"/>
      <c r="BG4138" s="46"/>
    </row>
    <row r="4139" spans="45:59">
      <c r="AS4139" s="54"/>
      <c r="AU4139" s="49"/>
      <c r="AV4139" s="46"/>
      <c r="AW4139" s="52"/>
      <c r="AX4139" s="52"/>
      <c r="AY4139" s="52"/>
      <c r="AZ4139" s="49"/>
      <c r="BB4139" s="46"/>
      <c r="BC4139" s="52"/>
      <c r="BD4139" s="52"/>
      <c r="BE4139" s="52"/>
      <c r="BF4139" s="49"/>
      <c r="BG4139" s="46"/>
    </row>
    <row r="4140" spans="45:59">
      <c r="AS4140" s="54"/>
      <c r="AU4140" s="49"/>
      <c r="AV4140" s="46"/>
      <c r="AW4140" s="52"/>
      <c r="AX4140" s="52"/>
      <c r="AY4140" s="52"/>
      <c r="AZ4140" s="49"/>
      <c r="BB4140" s="46"/>
      <c r="BC4140" s="52"/>
      <c r="BD4140" s="52"/>
      <c r="BE4140" s="52"/>
      <c r="BF4140" s="49"/>
      <c r="BG4140" s="46"/>
    </row>
    <row r="4141" spans="45:59">
      <c r="AS4141" s="54"/>
      <c r="AU4141" s="49"/>
      <c r="AV4141" s="46"/>
      <c r="AW4141" s="52"/>
      <c r="AX4141" s="52"/>
      <c r="AY4141" s="52"/>
      <c r="AZ4141" s="49"/>
      <c r="BB4141" s="46"/>
      <c r="BC4141" s="52"/>
      <c r="BD4141" s="52"/>
      <c r="BE4141" s="52"/>
      <c r="BF4141" s="49"/>
      <c r="BG4141" s="46"/>
    </row>
    <row r="4142" spans="45:59">
      <c r="AS4142" s="54"/>
      <c r="AU4142" s="49"/>
      <c r="AV4142" s="46"/>
      <c r="AW4142" s="52"/>
      <c r="AX4142" s="52"/>
      <c r="AY4142" s="52"/>
      <c r="AZ4142" s="49"/>
      <c r="BB4142" s="46"/>
      <c r="BC4142" s="52"/>
      <c r="BD4142" s="52"/>
      <c r="BE4142" s="52"/>
      <c r="BF4142" s="49"/>
      <c r="BG4142" s="46"/>
    </row>
    <row r="4143" spans="45:59">
      <c r="AS4143" s="54"/>
      <c r="AU4143" s="49"/>
      <c r="AV4143" s="46"/>
      <c r="AW4143" s="52"/>
      <c r="AX4143" s="52"/>
      <c r="AY4143" s="52"/>
      <c r="AZ4143" s="49"/>
      <c r="BB4143" s="46"/>
      <c r="BC4143" s="52"/>
      <c r="BD4143" s="52"/>
      <c r="BE4143" s="52"/>
      <c r="BF4143" s="49"/>
      <c r="BG4143" s="46"/>
    </row>
    <row r="4144" spans="45:59">
      <c r="AS4144" s="54"/>
      <c r="AU4144" s="49"/>
      <c r="AV4144" s="46"/>
      <c r="AW4144" s="52"/>
      <c r="AX4144" s="52"/>
      <c r="AY4144" s="52"/>
      <c r="AZ4144" s="49"/>
      <c r="BB4144" s="46"/>
      <c r="BC4144" s="52"/>
      <c r="BD4144" s="52"/>
      <c r="BE4144" s="52"/>
      <c r="BF4144" s="49"/>
      <c r="BG4144" s="46"/>
    </row>
    <row r="4145" spans="45:59">
      <c r="AS4145" s="54"/>
      <c r="AU4145" s="49"/>
      <c r="AV4145" s="46"/>
      <c r="AW4145" s="52"/>
      <c r="AX4145" s="52"/>
      <c r="AY4145" s="52"/>
      <c r="AZ4145" s="49"/>
      <c r="BB4145" s="46"/>
      <c r="BC4145" s="52"/>
      <c r="BD4145" s="52"/>
      <c r="BE4145" s="52"/>
      <c r="BF4145" s="49"/>
      <c r="BG4145" s="46"/>
    </row>
    <row r="4146" spans="45:59">
      <c r="AS4146" s="54"/>
      <c r="AU4146" s="49"/>
      <c r="AV4146" s="46"/>
      <c r="AW4146" s="52"/>
      <c r="AX4146" s="52"/>
      <c r="AY4146" s="52"/>
      <c r="AZ4146" s="49"/>
      <c r="BB4146" s="46"/>
      <c r="BC4146" s="52"/>
      <c r="BD4146" s="52"/>
      <c r="BE4146" s="52"/>
      <c r="BF4146" s="49"/>
      <c r="BG4146" s="46"/>
    </row>
    <row r="4147" spans="45:59">
      <c r="AS4147" s="54"/>
      <c r="AU4147" s="49"/>
      <c r="AV4147" s="46"/>
      <c r="AW4147" s="52"/>
      <c r="AX4147" s="52"/>
      <c r="AY4147" s="52"/>
      <c r="AZ4147" s="49"/>
      <c r="BB4147" s="46"/>
      <c r="BC4147" s="52"/>
      <c r="BD4147" s="52"/>
      <c r="BE4147" s="52"/>
      <c r="BF4147" s="49"/>
      <c r="BG4147" s="46"/>
    </row>
    <row r="4148" spans="45:59">
      <c r="AS4148" s="54"/>
      <c r="AU4148" s="49"/>
      <c r="AV4148" s="46"/>
      <c r="AW4148" s="52"/>
      <c r="AX4148" s="52"/>
      <c r="AY4148" s="52"/>
      <c r="AZ4148" s="49"/>
      <c r="BB4148" s="46"/>
      <c r="BC4148" s="52"/>
      <c r="BD4148" s="52"/>
      <c r="BE4148" s="52"/>
      <c r="BF4148" s="49"/>
      <c r="BG4148" s="46"/>
    </row>
    <row r="4149" spans="45:59">
      <c r="AS4149" s="54"/>
      <c r="AU4149" s="49"/>
      <c r="AV4149" s="46"/>
      <c r="AW4149" s="52"/>
      <c r="AX4149" s="52"/>
      <c r="AY4149" s="52"/>
      <c r="AZ4149" s="49"/>
      <c r="BB4149" s="46"/>
      <c r="BC4149" s="52"/>
      <c r="BD4149" s="52"/>
      <c r="BE4149" s="52"/>
      <c r="BF4149" s="49"/>
      <c r="BG4149" s="46"/>
    </row>
    <row r="4150" spans="45:59">
      <c r="AS4150" s="54"/>
      <c r="AU4150" s="49"/>
      <c r="AV4150" s="46"/>
      <c r="AW4150" s="52"/>
      <c r="AX4150" s="52"/>
      <c r="AY4150" s="52"/>
      <c r="AZ4150" s="49"/>
      <c r="BB4150" s="46"/>
      <c r="BC4150" s="52"/>
      <c r="BD4150" s="52"/>
      <c r="BE4150" s="52"/>
      <c r="BF4150" s="49"/>
      <c r="BG4150" s="46"/>
    </row>
    <row r="4151" spans="45:59">
      <c r="AS4151" s="54"/>
      <c r="AU4151" s="49"/>
      <c r="AV4151" s="46"/>
      <c r="AW4151" s="52"/>
      <c r="AX4151" s="52"/>
      <c r="AY4151" s="52"/>
      <c r="AZ4151" s="49"/>
      <c r="BB4151" s="46"/>
      <c r="BC4151" s="52"/>
      <c r="BD4151" s="52"/>
      <c r="BE4151" s="52"/>
      <c r="BF4151" s="49"/>
      <c r="BG4151" s="46"/>
    </row>
    <row r="4152" spans="45:59">
      <c r="AS4152" s="54"/>
      <c r="AU4152" s="49"/>
      <c r="AV4152" s="46"/>
      <c r="AW4152" s="52"/>
      <c r="AX4152" s="52"/>
      <c r="AY4152" s="52"/>
      <c r="AZ4152" s="49"/>
      <c r="BB4152" s="46"/>
      <c r="BC4152" s="52"/>
      <c r="BD4152" s="52"/>
      <c r="BE4152" s="52"/>
      <c r="BF4152" s="49"/>
      <c r="BG4152" s="46"/>
    </row>
    <row r="4153" spans="45:59">
      <c r="AS4153" s="54"/>
      <c r="AU4153" s="49"/>
      <c r="AV4153" s="46"/>
      <c r="AW4153" s="52"/>
      <c r="AX4153" s="52"/>
      <c r="AY4153" s="52"/>
      <c r="AZ4153" s="49"/>
      <c r="BB4153" s="46"/>
      <c r="BC4153" s="52"/>
      <c r="BD4153" s="52"/>
      <c r="BE4153" s="52"/>
      <c r="BF4153" s="49"/>
      <c r="BG4153" s="46"/>
    </row>
    <row r="4154" spans="45:59">
      <c r="AS4154" s="54"/>
      <c r="AU4154" s="49"/>
      <c r="AV4154" s="46"/>
      <c r="AW4154" s="52"/>
      <c r="AX4154" s="52"/>
      <c r="AY4154" s="52"/>
      <c r="AZ4154" s="49"/>
      <c r="BB4154" s="46"/>
      <c r="BC4154" s="52"/>
      <c r="BD4154" s="52"/>
      <c r="BE4154" s="52"/>
      <c r="BF4154" s="49"/>
      <c r="BG4154" s="46"/>
    </row>
    <row r="4155" spans="45:59">
      <c r="AS4155" s="54"/>
      <c r="AU4155" s="49"/>
      <c r="AV4155" s="46"/>
      <c r="AW4155" s="52"/>
      <c r="AX4155" s="52"/>
      <c r="AY4155" s="52"/>
      <c r="AZ4155" s="49"/>
      <c r="BB4155" s="46"/>
      <c r="BC4155" s="52"/>
      <c r="BD4155" s="52"/>
      <c r="BE4155" s="52"/>
      <c r="BF4155" s="49"/>
      <c r="BG4155" s="46"/>
    </row>
    <row r="4156" spans="45:59">
      <c r="AS4156" s="54"/>
      <c r="AU4156" s="49"/>
      <c r="AV4156" s="46"/>
      <c r="AW4156" s="52"/>
      <c r="AX4156" s="52"/>
      <c r="AY4156" s="52"/>
      <c r="AZ4156" s="49"/>
      <c r="BB4156" s="46"/>
      <c r="BC4156" s="52"/>
      <c r="BD4156" s="52"/>
      <c r="BE4156" s="52"/>
      <c r="BF4156" s="49"/>
      <c r="BG4156" s="46"/>
    </row>
    <row r="4157" spans="45:59">
      <c r="AS4157" s="54"/>
      <c r="AU4157" s="49"/>
      <c r="AV4157" s="46"/>
      <c r="AW4157" s="52"/>
      <c r="AX4157" s="52"/>
      <c r="AY4157" s="52"/>
      <c r="AZ4157" s="49"/>
      <c r="BB4157" s="46"/>
      <c r="BC4157" s="52"/>
      <c r="BD4157" s="52"/>
      <c r="BE4157" s="52"/>
      <c r="BF4157" s="49"/>
      <c r="BG4157" s="46"/>
    </row>
    <row r="4158" spans="45:59">
      <c r="AS4158" s="54"/>
      <c r="AU4158" s="49"/>
      <c r="AV4158" s="46"/>
      <c r="AW4158" s="52"/>
      <c r="AX4158" s="52"/>
      <c r="AY4158" s="52"/>
      <c r="AZ4158" s="49"/>
      <c r="BB4158" s="46"/>
      <c r="BC4158" s="52"/>
      <c r="BD4158" s="52"/>
      <c r="BE4158" s="52"/>
      <c r="BF4158" s="49"/>
      <c r="BG4158" s="46"/>
    </row>
    <row r="4159" spans="45:59">
      <c r="AS4159" s="54"/>
      <c r="AU4159" s="49"/>
      <c r="AV4159" s="46"/>
      <c r="AW4159" s="52"/>
      <c r="AX4159" s="52"/>
      <c r="AY4159" s="52"/>
      <c r="AZ4159" s="49"/>
      <c r="BB4159" s="46"/>
      <c r="BC4159" s="52"/>
      <c r="BD4159" s="52"/>
      <c r="BE4159" s="52"/>
      <c r="BF4159" s="49"/>
      <c r="BG4159" s="46"/>
    </row>
    <row r="4160" spans="45:59">
      <c r="AS4160" s="54"/>
      <c r="AU4160" s="49"/>
      <c r="AV4160" s="46"/>
      <c r="AW4160" s="52"/>
      <c r="AX4160" s="52"/>
      <c r="AY4160" s="52"/>
      <c r="AZ4160" s="49"/>
      <c r="BB4160" s="46"/>
      <c r="BC4160" s="52"/>
      <c r="BD4160" s="52"/>
      <c r="BE4160" s="52"/>
      <c r="BF4160" s="49"/>
      <c r="BG4160" s="46"/>
    </row>
    <row r="4161" spans="45:59">
      <c r="AS4161" s="54"/>
      <c r="AU4161" s="49"/>
      <c r="AV4161" s="46"/>
      <c r="AW4161" s="52"/>
      <c r="AX4161" s="52"/>
      <c r="AY4161" s="52"/>
      <c r="AZ4161" s="49"/>
      <c r="BB4161" s="46"/>
      <c r="BC4161" s="52"/>
      <c r="BD4161" s="52"/>
      <c r="BE4161" s="52"/>
      <c r="BF4161" s="49"/>
      <c r="BG4161" s="46"/>
    </row>
    <row r="4162" spans="45:59">
      <c r="AS4162" s="54"/>
      <c r="AU4162" s="49"/>
      <c r="AV4162" s="46"/>
      <c r="AW4162" s="52"/>
      <c r="AX4162" s="52"/>
      <c r="AY4162" s="52"/>
      <c r="AZ4162" s="49"/>
      <c r="BB4162" s="46"/>
      <c r="BC4162" s="52"/>
      <c r="BD4162" s="52"/>
      <c r="BE4162" s="52"/>
      <c r="BF4162" s="49"/>
      <c r="BG4162" s="46"/>
    </row>
    <row r="4163" spans="45:59">
      <c r="AS4163" s="54"/>
      <c r="AU4163" s="49"/>
      <c r="AV4163" s="46"/>
      <c r="AW4163" s="52"/>
      <c r="AX4163" s="52"/>
      <c r="AY4163" s="52"/>
      <c r="AZ4163" s="49"/>
      <c r="BB4163" s="46"/>
      <c r="BC4163" s="52"/>
      <c r="BD4163" s="52"/>
      <c r="BE4163" s="52"/>
      <c r="BF4163" s="49"/>
      <c r="BG4163" s="46"/>
    </row>
    <row r="4164" spans="45:59">
      <c r="AS4164" s="54"/>
      <c r="AU4164" s="49"/>
      <c r="AV4164" s="46"/>
      <c r="AW4164" s="52"/>
      <c r="AX4164" s="52"/>
      <c r="AY4164" s="52"/>
      <c r="AZ4164" s="49"/>
      <c r="BB4164" s="46"/>
      <c r="BC4164" s="52"/>
      <c r="BD4164" s="52"/>
      <c r="BE4164" s="52"/>
      <c r="BF4164" s="49"/>
      <c r="BG4164" s="46"/>
    </row>
    <row r="4165" spans="45:59">
      <c r="AS4165" s="54"/>
      <c r="AU4165" s="49"/>
      <c r="AV4165" s="46"/>
      <c r="AW4165" s="52"/>
      <c r="AX4165" s="52"/>
      <c r="AY4165" s="52"/>
      <c r="AZ4165" s="49"/>
      <c r="BB4165" s="46"/>
      <c r="BC4165" s="52"/>
      <c r="BD4165" s="52"/>
      <c r="BE4165" s="52"/>
      <c r="BF4165" s="49"/>
      <c r="BG4165" s="46"/>
    </row>
    <row r="4166" spans="45:59">
      <c r="AS4166" s="54"/>
      <c r="AU4166" s="49"/>
      <c r="AV4166" s="46"/>
      <c r="AW4166" s="52"/>
      <c r="AX4166" s="52"/>
      <c r="AY4166" s="52"/>
      <c r="AZ4166" s="49"/>
      <c r="BB4166" s="46"/>
      <c r="BC4166" s="52"/>
      <c r="BD4166" s="52"/>
      <c r="BE4166" s="52"/>
      <c r="BF4166" s="49"/>
      <c r="BG4166" s="46"/>
    </row>
    <row r="4167" spans="45:59">
      <c r="AS4167" s="54"/>
      <c r="AU4167" s="49"/>
      <c r="AV4167" s="46"/>
      <c r="AW4167" s="52"/>
      <c r="AX4167" s="52"/>
      <c r="AY4167" s="52"/>
      <c r="AZ4167" s="49"/>
      <c r="BB4167" s="46"/>
      <c r="BC4167" s="52"/>
      <c r="BD4167" s="52"/>
      <c r="BE4167" s="52"/>
      <c r="BF4167" s="49"/>
      <c r="BG4167" s="46"/>
    </row>
    <row r="4168" spans="45:59">
      <c r="AS4168" s="54"/>
      <c r="AU4168" s="49"/>
      <c r="AV4168" s="46"/>
      <c r="AW4168" s="52"/>
      <c r="AX4168" s="52"/>
      <c r="AY4168" s="52"/>
      <c r="AZ4168" s="49"/>
      <c r="BB4168" s="46"/>
      <c r="BC4168" s="52"/>
      <c r="BD4168" s="52"/>
      <c r="BE4168" s="52"/>
      <c r="BF4168" s="49"/>
      <c r="BG4168" s="46"/>
    </row>
    <row r="4169" spans="45:59">
      <c r="AS4169" s="54"/>
      <c r="AU4169" s="49"/>
      <c r="AV4169" s="46"/>
      <c r="AW4169" s="52"/>
      <c r="AX4169" s="52"/>
      <c r="AY4169" s="52"/>
      <c r="AZ4169" s="49"/>
      <c r="BB4169" s="46"/>
      <c r="BC4169" s="52"/>
      <c r="BD4169" s="52"/>
      <c r="BE4169" s="52"/>
      <c r="BF4169" s="49"/>
      <c r="BG4169" s="46"/>
    </row>
    <row r="4170" spans="45:59">
      <c r="AS4170" s="54"/>
      <c r="AU4170" s="49"/>
      <c r="AV4170" s="46"/>
      <c r="AW4170" s="52"/>
      <c r="AX4170" s="52"/>
      <c r="AY4170" s="52"/>
      <c r="AZ4170" s="49"/>
      <c r="BB4170" s="46"/>
      <c r="BC4170" s="52"/>
      <c r="BD4170" s="52"/>
      <c r="BE4170" s="52"/>
      <c r="BF4170" s="49"/>
      <c r="BG4170" s="46"/>
    </row>
    <row r="4171" spans="45:59">
      <c r="AS4171" s="54"/>
      <c r="AU4171" s="49"/>
      <c r="AV4171" s="46"/>
      <c r="AW4171" s="52"/>
      <c r="AX4171" s="52"/>
      <c r="AY4171" s="52"/>
      <c r="AZ4171" s="49"/>
      <c r="BB4171" s="46"/>
      <c r="BC4171" s="52"/>
      <c r="BD4171" s="52"/>
      <c r="BE4171" s="52"/>
      <c r="BF4171" s="49"/>
      <c r="BG4171" s="46"/>
    </row>
    <row r="4172" spans="45:59">
      <c r="AS4172" s="54"/>
      <c r="AU4172" s="49"/>
      <c r="AV4172" s="46"/>
      <c r="AW4172" s="52"/>
      <c r="AX4172" s="52"/>
      <c r="AY4172" s="52"/>
      <c r="AZ4172" s="49"/>
      <c r="BB4172" s="46"/>
      <c r="BC4172" s="52"/>
      <c r="BD4172" s="52"/>
      <c r="BE4172" s="52"/>
      <c r="BF4172" s="49"/>
      <c r="BG4172" s="46"/>
    </row>
    <row r="4173" spans="45:59">
      <c r="AS4173" s="54"/>
      <c r="AU4173" s="49"/>
      <c r="AV4173" s="46"/>
      <c r="AW4173" s="52"/>
      <c r="AX4173" s="52"/>
      <c r="AY4173" s="52"/>
      <c r="AZ4173" s="49"/>
      <c r="BB4173" s="46"/>
      <c r="BC4173" s="52"/>
      <c r="BD4173" s="52"/>
      <c r="BE4173" s="52"/>
      <c r="BF4173" s="49"/>
      <c r="BG4173" s="46"/>
    </row>
    <row r="4174" spans="45:59">
      <c r="AS4174" s="54"/>
      <c r="AU4174" s="49"/>
      <c r="AV4174" s="46"/>
      <c r="AW4174" s="52"/>
      <c r="AX4174" s="52"/>
      <c r="AY4174" s="52"/>
      <c r="AZ4174" s="49"/>
      <c r="BB4174" s="46"/>
      <c r="BC4174" s="52"/>
      <c r="BD4174" s="52"/>
      <c r="BE4174" s="52"/>
      <c r="BF4174" s="49"/>
      <c r="BG4174" s="46"/>
    </row>
    <row r="4175" spans="45:59">
      <c r="AS4175" s="54"/>
      <c r="AU4175" s="49"/>
      <c r="AV4175" s="46"/>
      <c r="AW4175" s="52"/>
      <c r="AX4175" s="52"/>
      <c r="AY4175" s="52"/>
      <c r="AZ4175" s="49"/>
      <c r="BB4175" s="46"/>
      <c r="BC4175" s="52"/>
      <c r="BD4175" s="52"/>
      <c r="BE4175" s="52"/>
      <c r="BF4175" s="49"/>
      <c r="BG4175" s="46"/>
    </row>
    <row r="4176" spans="45:59">
      <c r="AS4176" s="54"/>
      <c r="AU4176" s="49"/>
      <c r="AV4176" s="46"/>
      <c r="AW4176" s="52"/>
      <c r="AX4176" s="52"/>
      <c r="AY4176" s="52"/>
      <c r="AZ4176" s="49"/>
      <c r="BB4176" s="46"/>
      <c r="BC4176" s="52"/>
      <c r="BD4176" s="52"/>
      <c r="BE4176" s="52"/>
      <c r="BF4176" s="49"/>
      <c r="BG4176" s="46"/>
    </row>
    <row r="4177" spans="45:59">
      <c r="AS4177" s="54"/>
      <c r="AU4177" s="49"/>
      <c r="AV4177" s="46"/>
      <c r="AW4177" s="52"/>
      <c r="AX4177" s="52"/>
      <c r="AY4177" s="52"/>
      <c r="AZ4177" s="49"/>
      <c r="BB4177" s="46"/>
      <c r="BC4177" s="52"/>
      <c r="BD4177" s="52"/>
      <c r="BE4177" s="52"/>
      <c r="BF4177" s="49"/>
      <c r="BG4177" s="46"/>
    </row>
    <row r="4178" spans="45:59">
      <c r="AS4178" s="54"/>
      <c r="AU4178" s="49"/>
      <c r="AV4178" s="46"/>
      <c r="AW4178" s="52"/>
      <c r="AX4178" s="52"/>
      <c r="AY4178" s="52"/>
      <c r="AZ4178" s="49"/>
      <c r="BB4178" s="46"/>
      <c r="BC4178" s="52"/>
      <c r="BD4178" s="52"/>
      <c r="BE4178" s="52"/>
      <c r="BF4178" s="49"/>
      <c r="BG4178" s="46"/>
    </row>
    <row r="4179" spans="45:59">
      <c r="AS4179" s="54"/>
      <c r="AU4179" s="49"/>
      <c r="AV4179" s="46"/>
      <c r="AW4179" s="52"/>
      <c r="AX4179" s="52"/>
      <c r="AY4179" s="52"/>
      <c r="AZ4179" s="49"/>
      <c r="BB4179" s="46"/>
      <c r="BC4179" s="52"/>
      <c r="BD4179" s="52"/>
      <c r="BE4179" s="52"/>
      <c r="BF4179" s="49"/>
      <c r="BG4179" s="46"/>
    </row>
    <row r="4180" spans="45:59">
      <c r="AS4180" s="54"/>
      <c r="AU4180" s="49"/>
      <c r="AV4180" s="46"/>
      <c r="AW4180" s="52"/>
      <c r="AX4180" s="52"/>
      <c r="AY4180" s="52"/>
      <c r="AZ4180" s="49"/>
      <c r="BB4180" s="46"/>
      <c r="BC4180" s="52"/>
      <c r="BD4180" s="52"/>
      <c r="BE4180" s="52"/>
      <c r="BF4180" s="49"/>
      <c r="BG4180" s="46"/>
    </row>
    <row r="4181" spans="45:59">
      <c r="AS4181" s="54"/>
      <c r="AU4181" s="49"/>
      <c r="AV4181" s="46"/>
      <c r="AW4181" s="52"/>
      <c r="AX4181" s="52"/>
      <c r="AY4181" s="52"/>
      <c r="AZ4181" s="49"/>
      <c r="BB4181" s="46"/>
      <c r="BC4181" s="52"/>
      <c r="BD4181" s="52"/>
      <c r="BE4181" s="52"/>
      <c r="BF4181" s="49"/>
      <c r="BG4181" s="46"/>
    </row>
    <row r="4182" spans="45:59">
      <c r="AS4182" s="54"/>
      <c r="AU4182" s="49"/>
      <c r="AV4182" s="46"/>
      <c r="AW4182" s="52"/>
      <c r="AX4182" s="52"/>
      <c r="AY4182" s="52"/>
      <c r="AZ4182" s="49"/>
      <c r="BB4182" s="46"/>
      <c r="BC4182" s="52"/>
      <c r="BD4182" s="52"/>
      <c r="BE4182" s="52"/>
      <c r="BF4182" s="49"/>
      <c r="BG4182" s="46"/>
    </row>
    <row r="4183" spans="45:59">
      <c r="AS4183" s="54"/>
      <c r="AU4183" s="49"/>
      <c r="AV4183" s="46"/>
      <c r="AW4183" s="52"/>
      <c r="AX4183" s="52"/>
      <c r="AY4183" s="52"/>
      <c r="AZ4183" s="49"/>
      <c r="BB4183" s="46"/>
      <c r="BC4183" s="52"/>
      <c r="BD4183" s="52"/>
      <c r="BE4183" s="52"/>
      <c r="BF4183" s="49"/>
      <c r="BG4183" s="46"/>
    </row>
    <row r="4184" spans="45:59">
      <c r="AS4184" s="54"/>
      <c r="AU4184" s="49"/>
      <c r="AV4184" s="46"/>
      <c r="AW4184" s="52"/>
      <c r="AX4184" s="52"/>
      <c r="AY4184" s="52"/>
      <c r="AZ4184" s="49"/>
      <c r="BB4184" s="46"/>
      <c r="BC4184" s="52"/>
      <c r="BD4184" s="52"/>
      <c r="BE4184" s="52"/>
      <c r="BF4184" s="49"/>
      <c r="BG4184" s="46"/>
    </row>
    <row r="4185" spans="45:59">
      <c r="AS4185" s="54"/>
      <c r="AU4185" s="49"/>
      <c r="AV4185" s="46"/>
      <c r="AW4185" s="52"/>
      <c r="AX4185" s="52"/>
      <c r="AY4185" s="52"/>
      <c r="AZ4185" s="49"/>
      <c r="BB4185" s="46"/>
      <c r="BC4185" s="52"/>
      <c r="BD4185" s="52"/>
      <c r="BE4185" s="52"/>
      <c r="BF4185" s="49"/>
      <c r="BG4185" s="46"/>
    </row>
    <row r="4186" spans="45:59">
      <c r="AS4186" s="54"/>
      <c r="AU4186" s="49"/>
      <c r="AV4186" s="46"/>
      <c r="AW4186" s="52"/>
      <c r="AX4186" s="52"/>
      <c r="AY4186" s="52"/>
      <c r="AZ4186" s="49"/>
      <c r="BB4186" s="46"/>
      <c r="BC4186" s="52"/>
      <c r="BD4186" s="52"/>
      <c r="BE4186" s="52"/>
      <c r="BF4186" s="49"/>
      <c r="BG4186" s="46"/>
    </row>
    <row r="4187" spans="45:59">
      <c r="AS4187" s="54"/>
      <c r="AU4187" s="49"/>
      <c r="AV4187" s="46"/>
      <c r="AW4187" s="52"/>
      <c r="AX4187" s="52"/>
      <c r="AY4187" s="52"/>
      <c r="AZ4187" s="49"/>
      <c r="BB4187" s="46"/>
      <c r="BC4187" s="52"/>
      <c r="BD4187" s="52"/>
      <c r="BE4187" s="52"/>
      <c r="BF4187" s="49"/>
      <c r="BG4187" s="46"/>
    </row>
    <row r="4188" spans="45:59">
      <c r="AS4188" s="54"/>
      <c r="AU4188" s="49"/>
      <c r="AV4188" s="46"/>
      <c r="AW4188" s="52"/>
      <c r="AX4188" s="52"/>
      <c r="AY4188" s="52"/>
      <c r="AZ4188" s="49"/>
      <c r="BB4188" s="46"/>
      <c r="BC4188" s="52"/>
      <c r="BD4188" s="52"/>
      <c r="BE4188" s="52"/>
      <c r="BF4188" s="49"/>
      <c r="BG4188" s="46"/>
    </row>
    <row r="4189" spans="45:59">
      <c r="AS4189" s="54"/>
      <c r="AU4189" s="49"/>
      <c r="AV4189" s="46"/>
      <c r="AW4189" s="52"/>
      <c r="AX4189" s="52"/>
      <c r="AY4189" s="52"/>
      <c r="AZ4189" s="49"/>
      <c r="BB4189" s="46"/>
      <c r="BC4189" s="52"/>
      <c r="BD4189" s="52"/>
      <c r="BE4189" s="52"/>
      <c r="BF4189" s="49"/>
      <c r="BG4189" s="46"/>
    </row>
    <row r="4190" spans="45:59">
      <c r="AS4190" s="54"/>
      <c r="AU4190" s="49"/>
      <c r="AV4190" s="46"/>
      <c r="AW4190" s="52"/>
      <c r="AX4190" s="52"/>
      <c r="AY4190" s="52"/>
      <c r="AZ4190" s="49"/>
      <c r="BB4190" s="46"/>
      <c r="BC4190" s="52"/>
      <c r="BD4190" s="52"/>
      <c r="BE4190" s="52"/>
      <c r="BF4190" s="49"/>
      <c r="BG4190" s="46"/>
    </row>
    <row r="4191" spans="45:59">
      <c r="AS4191" s="54"/>
      <c r="AU4191" s="49"/>
      <c r="AV4191" s="46"/>
      <c r="AW4191" s="52"/>
      <c r="AX4191" s="52"/>
      <c r="AY4191" s="52"/>
      <c r="AZ4191" s="49"/>
      <c r="BB4191" s="46"/>
      <c r="BC4191" s="52"/>
      <c r="BD4191" s="52"/>
      <c r="BE4191" s="52"/>
      <c r="BF4191" s="49"/>
      <c r="BG4191" s="46"/>
    </row>
    <row r="4192" spans="45:59">
      <c r="AS4192" s="54"/>
      <c r="AU4192" s="49"/>
      <c r="AV4192" s="46"/>
      <c r="AW4192" s="52"/>
      <c r="AX4192" s="52"/>
      <c r="AY4192" s="52"/>
      <c r="AZ4192" s="49"/>
      <c r="BB4192" s="46"/>
      <c r="BC4192" s="52"/>
      <c r="BD4192" s="52"/>
      <c r="BE4192" s="52"/>
      <c r="BF4192" s="49"/>
      <c r="BG4192" s="46"/>
    </row>
    <row r="4193" spans="45:59">
      <c r="AS4193" s="54"/>
      <c r="AU4193" s="49"/>
      <c r="AV4193" s="46"/>
      <c r="AW4193" s="52"/>
      <c r="AX4193" s="52"/>
      <c r="AY4193" s="52"/>
      <c r="AZ4193" s="49"/>
      <c r="BB4193" s="46"/>
      <c r="BC4193" s="52"/>
      <c r="BD4193" s="52"/>
      <c r="BE4193" s="52"/>
      <c r="BF4193" s="49"/>
      <c r="BG4193" s="46"/>
    </row>
    <row r="4194" spans="45:59">
      <c r="AS4194" s="54"/>
      <c r="AU4194" s="49"/>
      <c r="AV4194" s="46"/>
      <c r="AW4194" s="52"/>
      <c r="AX4194" s="52"/>
      <c r="AY4194" s="52"/>
      <c r="AZ4194" s="49"/>
      <c r="BB4194" s="46"/>
      <c r="BC4194" s="52"/>
      <c r="BD4194" s="52"/>
      <c r="BE4194" s="52"/>
      <c r="BF4194" s="49"/>
      <c r="BG4194" s="46"/>
    </row>
    <row r="4195" spans="45:59">
      <c r="AS4195" s="54"/>
      <c r="AU4195" s="49"/>
      <c r="AV4195" s="46"/>
      <c r="AW4195" s="52"/>
      <c r="AX4195" s="52"/>
      <c r="AY4195" s="52"/>
      <c r="AZ4195" s="49"/>
      <c r="BB4195" s="46"/>
      <c r="BC4195" s="52"/>
      <c r="BD4195" s="52"/>
      <c r="BE4195" s="52"/>
      <c r="BF4195" s="49"/>
      <c r="BG4195" s="46"/>
    </row>
    <row r="4196" spans="45:59">
      <c r="AS4196" s="54"/>
      <c r="AU4196" s="49"/>
      <c r="AV4196" s="46"/>
      <c r="AW4196" s="52"/>
      <c r="AX4196" s="52"/>
      <c r="AY4196" s="52"/>
      <c r="AZ4196" s="49"/>
      <c r="BB4196" s="46"/>
      <c r="BC4196" s="52"/>
      <c r="BD4196" s="52"/>
      <c r="BE4196" s="52"/>
      <c r="BF4196" s="49"/>
      <c r="BG4196" s="46"/>
    </row>
    <row r="4197" spans="45:59">
      <c r="AS4197" s="54"/>
      <c r="AU4197" s="49"/>
      <c r="AV4197" s="46"/>
      <c r="AW4197" s="52"/>
      <c r="AX4197" s="52"/>
      <c r="AY4197" s="52"/>
      <c r="AZ4197" s="49"/>
      <c r="BB4197" s="46"/>
      <c r="BC4197" s="52"/>
      <c r="BD4197" s="52"/>
      <c r="BE4197" s="52"/>
      <c r="BF4197" s="49"/>
      <c r="BG4197" s="46"/>
    </row>
    <row r="4198" spans="45:59">
      <c r="AS4198" s="54"/>
      <c r="AU4198" s="49"/>
      <c r="AV4198" s="46"/>
      <c r="AW4198" s="52"/>
      <c r="AX4198" s="52"/>
      <c r="AY4198" s="52"/>
      <c r="AZ4198" s="49"/>
      <c r="BB4198" s="46"/>
      <c r="BC4198" s="52"/>
      <c r="BD4198" s="52"/>
      <c r="BE4198" s="52"/>
      <c r="BF4198" s="49"/>
      <c r="BG4198" s="46"/>
    </row>
    <row r="4199" spans="45:59">
      <c r="AS4199" s="54"/>
      <c r="AU4199" s="49"/>
      <c r="AV4199" s="46"/>
      <c r="AW4199" s="52"/>
      <c r="AX4199" s="52"/>
      <c r="AY4199" s="52"/>
      <c r="AZ4199" s="49"/>
      <c r="BB4199" s="46"/>
      <c r="BC4199" s="52"/>
      <c r="BD4199" s="52"/>
      <c r="BE4199" s="52"/>
      <c r="BF4199" s="49"/>
      <c r="BG4199" s="46"/>
    </row>
    <row r="4200" spans="45:59">
      <c r="AS4200" s="54"/>
      <c r="AU4200" s="49"/>
      <c r="AV4200" s="46"/>
      <c r="AW4200" s="52"/>
      <c r="AX4200" s="52"/>
      <c r="AY4200" s="52"/>
      <c r="AZ4200" s="49"/>
      <c r="BB4200" s="46"/>
      <c r="BC4200" s="52"/>
      <c r="BD4200" s="52"/>
      <c r="BE4200" s="52"/>
      <c r="BF4200" s="49"/>
      <c r="BG4200" s="46"/>
    </row>
    <row r="4201" spans="45:59">
      <c r="AS4201" s="54"/>
      <c r="AU4201" s="49"/>
      <c r="AV4201" s="46"/>
      <c r="AW4201" s="52"/>
      <c r="AX4201" s="52"/>
      <c r="AY4201" s="52"/>
      <c r="AZ4201" s="49"/>
      <c r="BB4201" s="46"/>
      <c r="BC4201" s="52"/>
      <c r="BD4201" s="52"/>
      <c r="BE4201" s="52"/>
      <c r="BF4201" s="49"/>
      <c r="BG4201" s="46"/>
    </row>
    <row r="4202" spans="45:59">
      <c r="AS4202" s="54"/>
      <c r="AU4202" s="49"/>
      <c r="AV4202" s="46"/>
      <c r="AW4202" s="52"/>
      <c r="AX4202" s="52"/>
      <c r="AY4202" s="52"/>
      <c r="AZ4202" s="49"/>
      <c r="BB4202" s="46"/>
      <c r="BC4202" s="52"/>
      <c r="BD4202" s="52"/>
      <c r="BE4202" s="52"/>
      <c r="BF4202" s="49"/>
      <c r="BG4202" s="46"/>
    </row>
    <row r="4203" spans="45:59">
      <c r="AS4203" s="54"/>
      <c r="AU4203" s="49"/>
      <c r="AV4203" s="46"/>
      <c r="AW4203" s="52"/>
      <c r="AX4203" s="52"/>
      <c r="AY4203" s="52"/>
      <c r="AZ4203" s="49"/>
      <c r="BB4203" s="46"/>
      <c r="BC4203" s="52"/>
      <c r="BD4203" s="52"/>
      <c r="BE4203" s="52"/>
      <c r="BF4203" s="49"/>
      <c r="BG4203" s="46"/>
    </row>
    <row r="4204" spans="45:59">
      <c r="AS4204" s="54"/>
      <c r="AU4204" s="49"/>
      <c r="AV4204" s="46"/>
      <c r="AW4204" s="52"/>
      <c r="AX4204" s="52"/>
      <c r="AY4204" s="52"/>
      <c r="AZ4204" s="49"/>
      <c r="BB4204" s="46"/>
      <c r="BC4204" s="52"/>
      <c r="BD4204" s="52"/>
      <c r="BE4204" s="52"/>
      <c r="BF4204" s="49"/>
      <c r="BG4204" s="46"/>
    </row>
    <row r="4205" spans="45:59">
      <c r="AS4205" s="54"/>
      <c r="AU4205" s="49"/>
      <c r="AV4205" s="46"/>
      <c r="AW4205" s="52"/>
      <c r="AX4205" s="52"/>
      <c r="AY4205" s="52"/>
      <c r="AZ4205" s="49"/>
      <c r="BB4205" s="46"/>
      <c r="BC4205" s="52"/>
      <c r="BD4205" s="52"/>
      <c r="BE4205" s="52"/>
      <c r="BF4205" s="49"/>
      <c r="BG4205" s="46"/>
    </row>
    <row r="4206" spans="45:59">
      <c r="AS4206" s="54"/>
      <c r="AU4206" s="49"/>
      <c r="AV4206" s="46"/>
      <c r="AW4206" s="52"/>
      <c r="AX4206" s="52"/>
      <c r="AY4206" s="52"/>
      <c r="AZ4206" s="49"/>
      <c r="BB4206" s="46"/>
      <c r="BC4206" s="52"/>
      <c r="BD4206" s="52"/>
      <c r="BE4206" s="52"/>
      <c r="BF4206" s="49"/>
      <c r="BG4206" s="46"/>
    </row>
    <row r="4207" spans="45:59">
      <c r="AS4207" s="54"/>
      <c r="AU4207" s="49"/>
      <c r="AV4207" s="46"/>
      <c r="AW4207" s="52"/>
      <c r="AX4207" s="52"/>
      <c r="AY4207" s="52"/>
      <c r="AZ4207" s="49"/>
      <c r="BB4207" s="46"/>
      <c r="BC4207" s="52"/>
      <c r="BD4207" s="52"/>
      <c r="BE4207" s="52"/>
      <c r="BF4207" s="49"/>
      <c r="BG4207" s="46"/>
    </row>
    <row r="4208" spans="45:59">
      <c r="AS4208" s="54"/>
      <c r="AU4208" s="49"/>
      <c r="AV4208" s="46"/>
      <c r="AW4208" s="52"/>
      <c r="AX4208" s="52"/>
      <c r="AY4208" s="52"/>
      <c r="AZ4208" s="49"/>
      <c r="BB4208" s="46"/>
      <c r="BC4208" s="52"/>
      <c r="BD4208" s="52"/>
      <c r="BE4208" s="52"/>
      <c r="BF4208" s="49"/>
      <c r="BG4208" s="46"/>
    </row>
    <row r="4209" spans="45:59">
      <c r="AS4209" s="54"/>
      <c r="AU4209" s="49"/>
      <c r="AV4209" s="46"/>
      <c r="AW4209" s="52"/>
      <c r="AX4209" s="52"/>
      <c r="AY4209" s="52"/>
      <c r="AZ4209" s="49"/>
      <c r="BB4209" s="46"/>
      <c r="BC4209" s="52"/>
      <c r="BD4209" s="52"/>
      <c r="BE4209" s="52"/>
      <c r="BF4209" s="49"/>
      <c r="BG4209" s="46"/>
    </row>
    <row r="4210" spans="45:59">
      <c r="AS4210" s="54"/>
      <c r="AU4210" s="49"/>
      <c r="AV4210" s="46"/>
      <c r="AW4210" s="52"/>
      <c r="AX4210" s="52"/>
      <c r="AY4210" s="52"/>
      <c r="AZ4210" s="49"/>
      <c r="BB4210" s="46"/>
      <c r="BC4210" s="52"/>
      <c r="BD4210" s="52"/>
      <c r="BE4210" s="52"/>
      <c r="BF4210" s="49"/>
      <c r="BG4210" s="46"/>
    </row>
    <row r="4211" spans="45:59">
      <c r="AS4211" s="54"/>
      <c r="AU4211" s="49"/>
      <c r="AV4211" s="46"/>
      <c r="AW4211" s="52"/>
      <c r="AX4211" s="52"/>
      <c r="AY4211" s="52"/>
      <c r="AZ4211" s="49"/>
      <c r="BB4211" s="46"/>
      <c r="BC4211" s="52"/>
      <c r="BD4211" s="52"/>
      <c r="BE4211" s="52"/>
      <c r="BF4211" s="49"/>
      <c r="BG4211" s="46"/>
    </row>
    <row r="4212" spans="45:59">
      <c r="AS4212" s="54"/>
      <c r="AU4212" s="49"/>
      <c r="AV4212" s="46"/>
      <c r="AW4212" s="52"/>
      <c r="AX4212" s="52"/>
      <c r="AY4212" s="52"/>
      <c r="AZ4212" s="49"/>
      <c r="BB4212" s="46"/>
      <c r="BC4212" s="52"/>
      <c r="BD4212" s="52"/>
      <c r="BE4212" s="52"/>
      <c r="BF4212" s="49"/>
      <c r="BG4212" s="46"/>
    </row>
    <row r="4213" spans="45:59">
      <c r="AS4213" s="54"/>
      <c r="AU4213" s="49"/>
      <c r="AV4213" s="46"/>
      <c r="AW4213" s="52"/>
      <c r="AX4213" s="52"/>
      <c r="AY4213" s="52"/>
      <c r="AZ4213" s="49"/>
      <c r="BB4213" s="46"/>
      <c r="BC4213" s="52"/>
      <c r="BD4213" s="52"/>
      <c r="BE4213" s="52"/>
      <c r="BF4213" s="49"/>
      <c r="BG4213" s="46"/>
    </row>
    <row r="4214" spans="45:59">
      <c r="AS4214" s="54"/>
      <c r="AU4214" s="49"/>
      <c r="AV4214" s="46"/>
      <c r="AW4214" s="52"/>
      <c r="AX4214" s="52"/>
      <c r="AY4214" s="52"/>
      <c r="AZ4214" s="49"/>
      <c r="BB4214" s="46"/>
      <c r="BC4214" s="52"/>
      <c r="BD4214" s="52"/>
      <c r="BE4214" s="52"/>
      <c r="BF4214" s="49"/>
      <c r="BG4214" s="46"/>
    </row>
    <row r="4215" spans="45:59">
      <c r="AS4215" s="54"/>
      <c r="AU4215" s="49"/>
      <c r="AV4215" s="46"/>
      <c r="AW4215" s="52"/>
      <c r="AX4215" s="52"/>
      <c r="AY4215" s="52"/>
      <c r="AZ4215" s="49"/>
      <c r="BB4215" s="46"/>
      <c r="BC4215" s="52"/>
      <c r="BD4215" s="52"/>
      <c r="BE4215" s="52"/>
      <c r="BF4215" s="49"/>
      <c r="BG4215" s="46"/>
    </row>
    <row r="4216" spans="45:59">
      <c r="AS4216" s="54"/>
      <c r="AU4216" s="49"/>
      <c r="AV4216" s="46"/>
      <c r="AW4216" s="52"/>
      <c r="AX4216" s="52"/>
      <c r="AY4216" s="52"/>
      <c r="AZ4216" s="49"/>
      <c r="BB4216" s="46"/>
      <c r="BC4216" s="52"/>
      <c r="BD4216" s="52"/>
      <c r="BE4216" s="52"/>
      <c r="BF4216" s="49"/>
      <c r="BG4216" s="46"/>
    </row>
    <row r="4217" spans="45:59">
      <c r="AS4217" s="54"/>
      <c r="AU4217" s="49"/>
      <c r="AV4217" s="46"/>
      <c r="AW4217" s="52"/>
      <c r="AX4217" s="52"/>
      <c r="AY4217" s="52"/>
      <c r="AZ4217" s="49"/>
      <c r="BB4217" s="46"/>
      <c r="BC4217" s="52"/>
      <c r="BD4217" s="52"/>
      <c r="BE4217" s="52"/>
      <c r="BF4217" s="49"/>
      <c r="BG4217" s="46"/>
    </row>
    <row r="4218" spans="45:59">
      <c r="AS4218" s="54"/>
      <c r="AU4218" s="49"/>
      <c r="AV4218" s="46"/>
      <c r="AW4218" s="52"/>
      <c r="AX4218" s="52"/>
      <c r="AY4218" s="52"/>
      <c r="AZ4218" s="49"/>
      <c r="BB4218" s="46"/>
      <c r="BC4218" s="52"/>
      <c r="BD4218" s="52"/>
      <c r="BE4218" s="52"/>
      <c r="BF4218" s="49"/>
      <c r="BG4218" s="46"/>
    </row>
    <row r="4219" spans="45:59">
      <c r="AS4219" s="54"/>
      <c r="AU4219" s="49"/>
      <c r="AV4219" s="46"/>
      <c r="AW4219" s="52"/>
      <c r="AX4219" s="52"/>
      <c r="AY4219" s="52"/>
      <c r="AZ4219" s="49"/>
      <c r="BB4219" s="46"/>
      <c r="BC4219" s="52"/>
      <c r="BD4219" s="52"/>
      <c r="BE4219" s="52"/>
      <c r="BF4219" s="49"/>
      <c r="BG4219" s="46"/>
    </row>
    <row r="4220" spans="45:59">
      <c r="AS4220" s="54"/>
      <c r="AU4220" s="49"/>
      <c r="AV4220" s="46"/>
      <c r="AW4220" s="52"/>
      <c r="AX4220" s="52"/>
      <c r="AY4220" s="52"/>
      <c r="AZ4220" s="49"/>
      <c r="BB4220" s="46"/>
      <c r="BC4220" s="52"/>
      <c r="BD4220" s="52"/>
      <c r="BE4220" s="52"/>
      <c r="BF4220" s="49"/>
      <c r="BG4220" s="46"/>
    </row>
    <row r="4221" spans="45:59">
      <c r="AS4221" s="54"/>
      <c r="AU4221" s="49"/>
      <c r="AV4221" s="46"/>
      <c r="AW4221" s="52"/>
      <c r="AX4221" s="52"/>
      <c r="AY4221" s="52"/>
      <c r="AZ4221" s="49"/>
      <c r="BB4221" s="46"/>
      <c r="BC4221" s="52"/>
      <c r="BD4221" s="52"/>
      <c r="BE4221" s="52"/>
      <c r="BF4221" s="49"/>
      <c r="BG4221" s="46"/>
    </row>
    <row r="4222" spans="45:59">
      <c r="AS4222" s="54"/>
      <c r="AU4222" s="49"/>
      <c r="AV4222" s="46"/>
      <c r="AW4222" s="52"/>
      <c r="AX4222" s="52"/>
      <c r="AY4222" s="52"/>
      <c r="AZ4222" s="49"/>
      <c r="BB4222" s="46"/>
      <c r="BC4222" s="52"/>
      <c r="BD4222" s="52"/>
      <c r="BE4222" s="52"/>
      <c r="BF4222" s="49"/>
      <c r="BG4222" s="46"/>
    </row>
    <row r="4223" spans="45:59">
      <c r="AS4223" s="54"/>
      <c r="AU4223" s="49"/>
      <c r="AV4223" s="46"/>
      <c r="AW4223" s="52"/>
      <c r="AX4223" s="52"/>
      <c r="AY4223" s="52"/>
      <c r="AZ4223" s="49"/>
      <c r="BB4223" s="46"/>
      <c r="BC4223" s="52"/>
      <c r="BD4223" s="52"/>
      <c r="BE4223" s="52"/>
      <c r="BF4223" s="49"/>
      <c r="BG4223" s="46"/>
    </row>
    <row r="4224" spans="45:59">
      <c r="AS4224" s="54"/>
      <c r="AU4224" s="49"/>
      <c r="AV4224" s="46"/>
      <c r="AW4224" s="52"/>
      <c r="AX4224" s="52"/>
      <c r="AY4224" s="52"/>
      <c r="AZ4224" s="49"/>
      <c r="BB4224" s="46"/>
      <c r="BC4224" s="52"/>
      <c r="BD4224" s="52"/>
      <c r="BE4224" s="52"/>
      <c r="BF4224" s="49"/>
      <c r="BG4224" s="46"/>
    </row>
    <row r="4225" spans="45:59">
      <c r="AS4225" s="54"/>
      <c r="AU4225" s="49"/>
      <c r="AV4225" s="46"/>
      <c r="AW4225" s="52"/>
      <c r="AX4225" s="52"/>
      <c r="AY4225" s="52"/>
      <c r="AZ4225" s="49"/>
      <c r="BB4225" s="46"/>
      <c r="BC4225" s="52"/>
      <c r="BD4225" s="52"/>
      <c r="BE4225" s="52"/>
      <c r="BF4225" s="49"/>
      <c r="BG4225" s="46"/>
    </row>
    <row r="4226" spans="45:59">
      <c r="AS4226" s="54"/>
      <c r="AU4226" s="49"/>
      <c r="AV4226" s="46"/>
      <c r="AW4226" s="52"/>
      <c r="AX4226" s="52"/>
      <c r="AY4226" s="52"/>
      <c r="AZ4226" s="49"/>
      <c r="BB4226" s="46"/>
      <c r="BC4226" s="52"/>
      <c r="BD4226" s="52"/>
      <c r="BE4226" s="52"/>
      <c r="BF4226" s="49"/>
      <c r="BG4226" s="46"/>
    </row>
    <row r="4227" spans="45:59">
      <c r="AS4227" s="54"/>
      <c r="AU4227" s="49"/>
      <c r="AV4227" s="46"/>
      <c r="AW4227" s="52"/>
      <c r="AX4227" s="52"/>
      <c r="AY4227" s="52"/>
      <c r="AZ4227" s="49"/>
      <c r="BB4227" s="46"/>
      <c r="BC4227" s="52"/>
      <c r="BD4227" s="52"/>
      <c r="BE4227" s="52"/>
      <c r="BF4227" s="49"/>
      <c r="BG4227" s="46"/>
    </row>
    <row r="4228" spans="45:59">
      <c r="AS4228" s="54"/>
      <c r="AU4228" s="49"/>
      <c r="AV4228" s="46"/>
      <c r="AW4228" s="52"/>
      <c r="AX4228" s="52"/>
      <c r="AY4228" s="52"/>
      <c r="AZ4228" s="49"/>
      <c r="BB4228" s="46"/>
      <c r="BC4228" s="52"/>
      <c r="BD4228" s="52"/>
      <c r="BE4228" s="52"/>
      <c r="BF4228" s="49"/>
      <c r="BG4228" s="46"/>
    </row>
    <row r="4229" spans="45:59">
      <c r="AS4229" s="54"/>
      <c r="AU4229" s="49"/>
      <c r="AV4229" s="46"/>
      <c r="AW4229" s="52"/>
      <c r="AX4229" s="52"/>
      <c r="AY4229" s="52"/>
      <c r="AZ4229" s="49"/>
      <c r="BB4229" s="46"/>
      <c r="BC4229" s="52"/>
      <c r="BD4229" s="52"/>
      <c r="BE4229" s="52"/>
      <c r="BF4229" s="49"/>
      <c r="BG4229" s="46"/>
    </row>
    <row r="4230" spans="45:59">
      <c r="AS4230" s="54"/>
      <c r="AU4230" s="49"/>
      <c r="AV4230" s="46"/>
      <c r="AW4230" s="52"/>
      <c r="AX4230" s="52"/>
      <c r="AY4230" s="52"/>
      <c r="AZ4230" s="49"/>
      <c r="BB4230" s="46"/>
      <c r="BC4230" s="52"/>
      <c r="BD4230" s="52"/>
      <c r="BE4230" s="52"/>
      <c r="BF4230" s="49"/>
      <c r="BG4230" s="46"/>
    </row>
    <row r="4231" spans="45:59">
      <c r="AS4231" s="54"/>
      <c r="AU4231" s="49"/>
      <c r="AV4231" s="46"/>
      <c r="AW4231" s="52"/>
      <c r="AX4231" s="52"/>
      <c r="AY4231" s="52"/>
      <c r="AZ4231" s="49"/>
      <c r="BB4231" s="46"/>
      <c r="BC4231" s="52"/>
      <c r="BD4231" s="52"/>
      <c r="BE4231" s="52"/>
      <c r="BF4231" s="49"/>
      <c r="BG4231" s="46"/>
    </row>
    <row r="4232" spans="45:59">
      <c r="AS4232" s="54"/>
      <c r="AU4232" s="49"/>
      <c r="AV4232" s="46"/>
      <c r="AW4232" s="52"/>
      <c r="AX4232" s="52"/>
      <c r="AY4232" s="52"/>
      <c r="AZ4232" s="49"/>
      <c r="BB4232" s="46"/>
      <c r="BC4232" s="52"/>
      <c r="BD4232" s="52"/>
      <c r="BE4232" s="52"/>
      <c r="BF4232" s="49"/>
      <c r="BG4232" s="46"/>
    </row>
    <row r="4233" spans="45:59">
      <c r="AS4233" s="54"/>
      <c r="AU4233" s="49"/>
      <c r="AV4233" s="46"/>
      <c r="AW4233" s="52"/>
      <c r="AX4233" s="52"/>
      <c r="AY4233" s="52"/>
      <c r="AZ4233" s="49"/>
      <c r="BB4233" s="46"/>
      <c r="BC4233" s="52"/>
      <c r="BD4233" s="52"/>
      <c r="BE4233" s="52"/>
      <c r="BF4233" s="49"/>
      <c r="BG4233" s="46"/>
    </row>
    <row r="4234" spans="45:59">
      <c r="AS4234" s="54"/>
      <c r="AU4234" s="49"/>
      <c r="AV4234" s="46"/>
      <c r="AW4234" s="52"/>
      <c r="AX4234" s="52"/>
      <c r="AY4234" s="52"/>
      <c r="AZ4234" s="49"/>
      <c r="BB4234" s="46"/>
      <c r="BC4234" s="52"/>
      <c r="BD4234" s="52"/>
      <c r="BE4234" s="52"/>
      <c r="BF4234" s="49"/>
      <c r="BG4234" s="46"/>
    </row>
    <row r="4235" spans="45:59">
      <c r="AS4235" s="54"/>
      <c r="AU4235" s="49"/>
      <c r="AV4235" s="46"/>
      <c r="AW4235" s="52"/>
      <c r="AX4235" s="52"/>
      <c r="AY4235" s="52"/>
      <c r="AZ4235" s="49"/>
      <c r="BB4235" s="46"/>
      <c r="BC4235" s="52"/>
      <c r="BD4235" s="52"/>
      <c r="BE4235" s="52"/>
      <c r="BF4235" s="49"/>
      <c r="BG4235" s="46"/>
    </row>
    <row r="4236" spans="45:59">
      <c r="AS4236" s="54"/>
      <c r="AU4236" s="49"/>
      <c r="AV4236" s="46"/>
      <c r="AW4236" s="52"/>
      <c r="AX4236" s="52"/>
      <c r="AY4236" s="52"/>
      <c r="AZ4236" s="49"/>
      <c r="BB4236" s="46"/>
      <c r="BC4236" s="52"/>
      <c r="BD4236" s="52"/>
      <c r="BE4236" s="52"/>
      <c r="BF4236" s="49"/>
      <c r="BG4236" s="46"/>
    </row>
    <row r="4237" spans="45:59">
      <c r="AS4237" s="54"/>
      <c r="AU4237" s="49"/>
      <c r="AV4237" s="46"/>
      <c r="AW4237" s="52"/>
      <c r="AX4237" s="52"/>
      <c r="AY4237" s="52"/>
      <c r="AZ4237" s="49"/>
      <c r="BB4237" s="46"/>
      <c r="BC4237" s="52"/>
      <c r="BD4237" s="52"/>
      <c r="BE4237" s="52"/>
      <c r="BF4237" s="49"/>
      <c r="BG4237" s="46"/>
    </row>
    <row r="4238" spans="45:59">
      <c r="AS4238" s="54"/>
      <c r="AU4238" s="49"/>
      <c r="AV4238" s="46"/>
      <c r="AW4238" s="52"/>
      <c r="AX4238" s="52"/>
      <c r="AY4238" s="52"/>
      <c r="AZ4238" s="49"/>
      <c r="BB4238" s="46"/>
      <c r="BC4238" s="52"/>
      <c r="BD4238" s="52"/>
      <c r="BE4238" s="52"/>
      <c r="BF4238" s="49"/>
      <c r="BG4238" s="46"/>
    </row>
    <row r="4239" spans="45:59">
      <c r="AS4239" s="54"/>
      <c r="AU4239" s="49"/>
      <c r="AV4239" s="46"/>
      <c r="AW4239" s="52"/>
      <c r="AX4239" s="52"/>
      <c r="AY4239" s="52"/>
      <c r="AZ4239" s="49"/>
      <c r="BB4239" s="46"/>
      <c r="BC4239" s="52"/>
      <c r="BD4239" s="52"/>
      <c r="BE4239" s="52"/>
      <c r="BF4239" s="49"/>
      <c r="BG4239" s="46"/>
    </row>
    <row r="4240" spans="45:59">
      <c r="AS4240" s="54"/>
      <c r="AU4240" s="49"/>
      <c r="AV4240" s="46"/>
      <c r="AW4240" s="52"/>
      <c r="AX4240" s="52"/>
      <c r="AY4240" s="52"/>
      <c r="AZ4240" s="49"/>
      <c r="BB4240" s="46"/>
      <c r="BC4240" s="52"/>
      <c r="BD4240" s="52"/>
      <c r="BE4240" s="52"/>
      <c r="BF4240" s="49"/>
      <c r="BG4240" s="46"/>
    </row>
    <row r="4241" spans="45:59">
      <c r="AS4241" s="54"/>
      <c r="AU4241" s="49"/>
      <c r="AV4241" s="46"/>
      <c r="AW4241" s="52"/>
      <c r="AX4241" s="52"/>
      <c r="AY4241" s="52"/>
      <c r="AZ4241" s="49"/>
      <c r="BB4241" s="46"/>
      <c r="BC4241" s="52"/>
      <c r="BD4241" s="52"/>
      <c r="BE4241" s="52"/>
      <c r="BF4241" s="49"/>
      <c r="BG4241" s="46"/>
    </row>
    <row r="4242" spans="45:59">
      <c r="AS4242" s="54"/>
      <c r="AU4242" s="49"/>
      <c r="AV4242" s="46"/>
      <c r="AW4242" s="52"/>
      <c r="AX4242" s="52"/>
      <c r="AY4242" s="52"/>
      <c r="AZ4242" s="49"/>
      <c r="BB4242" s="46"/>
      <c r="BC4242" s="52"/>
      <c r="BD4242" s="52"/>
      <c r="BE4242" s="52"/>
      <c r="BF4242" s="49"/>
      <c r="BG4242" s="46"/>
    </row>
    <row r="4243" spans="45:59">
      <c r="AS4243" s="54"/>
      <c r="AU4243" s="49"/>
      <c r="AV4243" s="46"/>
      <c r="AW4243" s="52"/>
      <c r="AX4243" s="52"/>
      <c r="AY4243" s="52"/>
      <c r="AZ4243" s="49"/>
      <c r="BB4243" s="46"/>
      <c r="BC4243" s="52"/>
      <c r="BD4243" s="52"/>
      <c r="BE4243" s="52"/>
      <c r="BF4243" s="49"/>
      <c r="BG4243" s="46"/>
    </row>
    <row r="4244" spans="45:59">
      <c r="AS4244" s="54"/>
      <c r="AU4244" s="49"/>
      <c r="AV4244" s="46"/>
      <c r="AW4244" s="52"/>
      <c r="AX4244" s="52"/>
      <c r="AY4244" s="52"/>
      <c r="AZ4244" s="49"/>
      <c r="BB4244" s="46"/>
      <c r="BC4244" s="52"/>
      <c r="BD4244" s="52"/>
      <c r="BE4244" s="52"/>
      <c r="BF4244" s="49"/>
      <c r="BG4244" s="46"/>
    </row>
    <row r="4245" spans="45:59">
      <c r="AS4245" s="54"/>
      <c r="AU4245" s="49"/>
      <c r="AV4245" s="46"/>
      <c r="AW4245" s="52"/>
      <c r="AX4245" s="52"/>
      <c r="AY4245" s="52"/>
      <c r="AZ4245" s="49"/>
      <c r="BB4245" s="46"/>
      <c r="BC4245" s="52"/>
      <c r="BD4245" s="52"/>
      <c r="BE4245" s="52"/>
      <c r="BF4245" s="49"/>
      <c r="BG4245" s="46"/>
    </row>
    <row r="4246" spans="45:59">
      <c r="AS4246" s="54"/>
      <c r="AU4246" s="49"/>
      <c r="AV4246" s="46"/>
      <c r="AW4246" s="52"/>
      <c r="AX4246" s="52"/>
      <c r="AY4246" s="52"/>
      <c r="AZ4246" s="49"/>
      <c r="BB4246" s="46"/>
      <c r="BC4246" s="52"/>
      <c r="BD4246" s="52"/>
      <c r="BE4246" s="52"/>
      <c r="BF4246" s="49"/>
      <c r="BG4246" s="46"/>
    </row>
    <row r="4247" spans="45:59">
      <c r="AS4247" s="54"/>
      <c r="AU4247" s="49"/>
      <c r="AV4247" s="46"/>
      <c r="AW4247" s="52"/>
      <c r="AX4247" s="52"/>
      <c r="AY4247" s="52"/>
      <c r="AZ4247" s="49"/>
      <c r="BB4247" s="46"/>
      <c r="BC4247" s="52"/>
      <c r="BD4247" s="52"/>
      <c r="BE4247" s="52"/>
      <c r="BF4247" s="49"/>
      <c r="BG4247" s="46"/>
    </row>
    <row r="4248" spans="45:59">
      <c r="AS4248" s="54"/>
      <c r="AU4248" s="49"/>
      <c r="AV4248" s="46"/>
      <c r="AW4248" s="52"/>
      <c r="AX4248" s="52"/>
      <c r="AY4248" s="52"/>
      <c r="AZ4248" s="49"/>
      <c r="BB4248" s="46"/>
      <c r="BC4248" s="52"/>
      <c r="BD4248" s="52"/>
      <c r="BE4248" s="52"/>
      <c r="BF4248" s="49"/>
      <c r="BG4248" s="46"/>
    </row>
    <row r="4249" spans="45:59">
      <c r="AS4249" s="54"/>
      <c r="AU4249" s="49"/>
      <c r="AV4249" s="46"/>
      <c r="AW4249" s="52"/>
      <c r="AX4249" s="52"/>
      <c r="AY4249" s="52"/>
      <c r="AZ4249" s="49"/>
      <c r="BB4249" s="46"/>
      <c r="BC4249" s="52"/>
      <c r="BD4249" s="52"/>
      <c r="BE4249" s="52"/>
      <c r="BF4249" s="49"/>
      <c r="BG4249" s="46"/>
    </row>
    <row r="4250" spans="45:59">
      <c r="AS4250" s="54"/>
      <c r="AU4250" s="49"/>
      <c r="AV4250" s="46"/>
      <c r="AW4250" s="52"/>
      <c r="AX4250" s="52"/>
      <c r="AY4250" s="52"/>
      <c r="AZ4250" s="49"/>
      <c r="BB4250" s="46"/>
      <c r="BC4250" s="52"/>
      <c r="BD4250" s="52"/>
      <c r="BE4250" s="52"/>
      <c r="BF4250" s="49"/>
      <c r="BG4250" s="46"/>
    </row>
    <row r="4251" spans="45:59">
      <c r="AS4251" s="54"/>
      <c r="AU4251" s="49"/>
      <c r="AV4251" s="46"/>
      <c r="AW4251" s="52"/>
      <c r="AX4251" s="52"/>
      <c r="AY4251" s="52"/>
      <c r="AZ4251" s="49"/>
      <c r="BB4251" s="46"/>
      <c r="BC4251" s="52"/>
      <c r="BD4251" s="52"/>
      <c r="BE4251" s="52"/>
      <c r="BF4251" s="49"/>
      <c r="BG4251" s="46"/>
    </row>
    <row r="4252" spans="45:59">
      <c r="AS4252" s="54"/>
      <c r="AU4252" s="49"/>
      <c r="AV4252" s="46"/>
      <c r="AW4252" s="52"/>
      <c r="AX4252" s="52"/>
      <c r="AY4252" s="52"/>
      <c r="AZ4252" s="49"/>
      <c r="BB4252" s="46"/>
      <c r="BC4252" s="52"/>
      <c r="BD4252" s="52"/>
      <c r="BE4252" s="52"/>
      <c r="BF4252" s="49"/>
      <c r="BG4252" s="46"/>
    </row>
    <row r="4253" spans="45:59">
      <c r="AS4253" s="54"/>
      <c r="AU4253" s="49"/>
      <c r="AV4253" s="46"/>
      <c r="AW4253" s="52"/>
      <c r="AX4253" s="52"/>
      <c r="AY4253" s="52"/>
      <c r="AZ4253" s="49"/>
      <c r="BB4253" s="46"/>
      <c r="BC4253" s="52"/>
      <c r="BD4253" s="52"/>
      <c r="BE4253" s="52"/>
      <c r="BF4253" s="49"/>
      <c r="BG4253" s="46"/>
    </row>
    <row r="4254" spans="45:59">
      <c r="AS4254" s="54"/>
      <c r="AU4254" s="49"/>
      <c r="AV4254" s="46"/>
      <c r="AW4254" s="52"/>
      <c r="AX4254" s="52"/>
      <c r="AY4254" s="52"/>
      <c r="AZ4254" s="49"/>
      <c r="BB4254" s="46"/>
      <c r="BC4254" s="52"/>
      <c r="BD4254" s="52"/>
      <c r="BE4254" s="52"/>
      <c r="BF4254" s="49"/>
      <c r="BG4254" s="46"/>
    </row>
    <row r="4255" spans="45:59">
      <c r="AS4255" s="54"/>
      <c r="AU4255" s="49"/>
      <c r="AV4255" s="46"/>
      <c r="AW4255" s="52"/>
      <c r="AX4255" s="52"/>
      <c r="AY4255" s="52"/>
      <c r="AZ4255" s="49"/>
      <c r="BB4255" s="46"/>
      <c r="BC4255" s="52"/>
      <c r="BD4255" s="52"/>
      <c r="BE4255" s="52"/>
      <c r="BF4255" s="49"/>
      <c r="BG4255" s="46"/>
    </row>
    <row r="4256" spans="45:59">
      <c r="AS4256" s="54"/>
      <c r="AU4256" s="49"/>
      <c r="AV4256" s="46"/>
      <c r="AW4256" s="52"/>
      <c r="AX4256" s="52"/>
      <c r="AY4256" s="52"/>
      <c r="AZ4256" s="49"/>
      <c r="BB4256" s="46"/>
      <c r="BC4256" s="52"/>
      <c r="BD4256" s="52"/>
      <c r="BE4256" s="52"/>
      <c r="BF4256" s="49"/>
      <c r="BG4256" s="46"/>
    </row>
    <row r="4257" spans="45:59">
      <c r="AS4257" s="54"/>
      <c r="AU4257" s="49"/>
      <c r="AV4257" s="46"/>
      <c r="AW4257" s="52"/>
      <c r="AX4257" s="52"/>
      <c r="AY4257" s="52"/>
      <c r="AZ4257" s="49"/>
      <c r="BB4257" s="46"/>
      <c r="BC4257" s="52"/>
      <c r="BD4257" s="52"/>
      <c r="BE4257" s="52"/>
      <c r="BF4257" s="49"/>
      <c r="BG4257" s="46"/>
    </row>
    <row r="4258" spans="45:59">
      <c r="AS4258" s="54"/>
      <c r="AU4258" s="49"/>
      <c r="AV4258" s="46"/>
      <c r="AW4258" s="52"/>
      <c r="AX4258" s="52"/>
      <c r="AY4258" s="52"/>
      <c r="AZ4258" s="49"/>
      <c r="BB4258" s="46"/>
      <c r="BC4258" s="52"/>
      <c r="BD4258" s="52"/>
      <c r="BE4258" s="52"/>
      <c r="BF4258" s="49"/>
      <c r="BG4258" s="46"/>
    </row>
    <row r="4259" spans="45:59">
      <c r="AS4259" s="54"/>
      <c r="AU4259" s="49"/>
      <c r="AV4259" s="46"/>
      <c r="AW4259" s="52"/>
      <c r="AX4259" s="52"/>
      <c r="AY4259" s="52"/>
      <c r="AZ4259" s="49"/>
      <c r="BB4259" s="46"/>
      <c r="BC4259" s="52"/>
      <c r="BD4259" s="52"/>
      <c r="BE4259" s="52"/>
      <c r="BF4259" s="49"/>
      <c r="BG4259" s="46"/>
    </row>
    <row r="4260" spans="45:59">
      <c r="AS4260" s="54"/>
      <c r="AU4260" s="49"/>
      <c r="AV4260" s="46"/>
      <c r="AW4260" s="52"/>
      <c r="AX4260" s="52"/>
      <c r="AY4260" s="52"/>
      <c r="AZ4260" s="49"/>
      <c r="BB4260" s="46"/>
      <c r="BC4260" s="52"/>
      <c r="BD4260" s="52"/>
      <c r="BE4260" s="52"/>
      <c r="BF4260" s="49"/>
      <c r="BG4260" s="46"/>
    </row>
    <row r="4261" spans="45:59">
      <c r="AS4261" s="54"/>
      <c r="AU4261" s="49"/>
      <c r="AV4261" s="46"/>
      <c r="AW4261" s="52"/>
      <c r="AX4261" s="52"/>
      <c r="AY4261" s="52"/>
      <c r="AZ4261" s="49"/>
      <c r="BB4261" s="46"/>
      <c r="BC4261" s="52"/>
      <c r="BD4261" s="52"/>
      <c r="BE4261" s="52"/>
      <c r="BF4261" s="49"/>
      <c r="BG4261" s="46"/>
    </row>
    <row r="4262" spans="45:59">
      <c r="AS4262" s="54"/>
      <c r="AU4262" s="49"/>
      <c r="AV4262" s="46"/>
      <c r="AW4262" s="52"/>
      <c r="AX4262" s="52"/>
      <c r="AY4262" s="52"/>
      <c r="AZ4262" s="49"/>
      <c r="BB4262" s="46"/>
      <c r="BC4262" s="52"/>
      <c r="BD4262" s="52"/>
      <c r="BE4262" s="52"/>
      <c r="BF4262" s="49"/>
      <c r="BG4262" s="46"/>
    </row>
    <row r="4263" spans="45:59">
      <c r="AS4263" s="54"/>
      <c r="AU4263" s="49"/>
      <c r="AV4263" s="46"/>
      <c r="AW4263" s="52"/>
      <c r="AX4263" s="52"/>
      <c r="AY4263" s="52"/>
      <c r="AZ4263" s="49"/>
      <c r="BB4263" s="46"/>
      <c r="BC4263" s="52"/>
      <c r="BD4263" s="52"/>
      <c r="BE4263" s="52"/>
      <c r="BF4263" s="49"/>
      <c r="BG4263" s="46"/>
    </row>
    <row r="4264" spans="45:59">
      <c r="AS4264" s="54"/>
      <c r="AU4264" s="49"/>
      <c r="AV4264" s="46"/>
      <c r="AW4264" s="52"/>
      <c r="AX4264" s="52"/>
      <c r="AY4264" s="52"/>
      <c r="AZ4264" s="49"/>
      <c r="BB4264" s="46"/>
      <c r="BC4264" s="52"/>
      <c r="BD4264" s="52"/>
      <c r="BE4264" s="52"/>
      <c r="BF4264" s="49"/>
      <c r="BG4264" s="46"/>
    </row>
    <row r="4265" spans="45:59">
      <c r="AS4265" s="54"/>
      <c r="AU4265" s="49"/>
      <c r="AV4265" s="46"/>
      <c r="AW4265" s="52"/>
      <c r="AX4265" s="52"/>
      <c r="AY4265" s="52"/>
      <c r="AZ4265" s="49"/>
      <c r="BB4265" s="46"/>
      <c r="BC4265" s="52"/>
      <c r="BD4265" s="52"/>
      <c r="BE4265" s="52"/>
      <c r="BF4265" s="49"/>
      <c r="BG4265" s="46"/>
    </row>
    <row r="4266" spans="45:59">
      <c r="AS4266" s="54"/>
      <c r="AU4266" s="49"/>
      <c r="AV4266" s="46"/>
      <c r="AW4266" s="52"/>
      <c r="AX4266" s="52"/>
      <c r="AY4266" s="52"/>
      <c r="AZ4266" s="49"/>
      <c r="BB4266" s="46"/>
      <c r="BC4266" s="52"/>
      <c r="BD4266" s="52"/>
      <c r="BE4266" s="52"/>
      <c r="BF4266" s="49"/>
      <c r="BG4266" s="46"/>
    </row>
    <row r="4267" spans="45:59">
      <c r="AS4267" s="54"/>
      <c r="AU4267" s="49"/>
      <c r="AV4267" s="46"/>
      <c r="AW4267" s="52"/>
      <c r="AX4267" s="52"/>
      <c r="AY4267" s="52"/>
      <c r="AZ4267" s="49"/>
      <c r="BB4267" s="46"/>
      <c r="BC4267" s="52"/>
      <c r="BD4267" s="52"/>
      <c r="BE4267" s="52"/>
      <c r="BF4267" s="49"/>
      <c r="BG4267" s="46"/>
    </row>
    <row r="4268" spans="45:59">
      <c r="AS4268" s="54"/>
      <c r="AU4268" s="49"/>
      <c r="AV4268" s="46"/>
      <c r="AW4268" s="52"/>
      <c r="AX4268" s="52"/>
      <c r="AY4268" s="52"/>
      <c r="AZ4268" s="49"/>
      <c r="BB4268" s="46"/>
      <c r="BC4268" s="52"/>
      <c r="BD4268" s="52"/>
      <c r="BE4268" s="52"/>
      <c r="BF4268" s="49"/>
      <c r="BG4268" s="46"/>
    </row>
    <row r="4269" spans="45:59">
      <c r="AS4269" s="54"/>
      <c r="AU4269" s="49"/>
      <c r="AV4269" s="46"/>
      <c r="AW4269" s="52"/>
      <c r="AX4269" s="52"/>
      <c r="AY4269" s="52"/>
      <c r="AZ4269" s="49"/>
      <c r="BB4269" s="46"/>
      <c r="BC4269" s="52"/>
      <c r="BD4269" s="52"/>
      <c r="BE4269" s="52"/>
      <c r="BF4269" s="49"/>
      <c r="BG4269" s="46"/>
    </row>
    <row r="4270" spans="45:59">
      <c r="AS4270" s="54"/>
      <c r="AU4270" s="49"/>
      <c r="AV4270" s="46"/>
      <c r="AW4270" s="52"/>
      <c r="AX4270" s="52"/>
      <c r="AY4270" s="52"/>
      <c r="AZ4270" s="49"/>
      <c r="BB4270" s="46"/>
      <c r="BC4270" s="52"/>
      <c r="BD4270" s="52"/>
      <c r="BE4270" s="52"/>
      <c r="BF4270" s="49"/>
      <c r="BG4270" s="46"/>
    </row>
    <row r="4271" spans="45:59">
      <c r="AS4271" s="54"/>
      <c r="AU4271" s="49"/>
      <c r="AV4271" s="46"/>
      <c r="AW4271" s="52"/>
      <c r="AX4271" s="52"/>
      <c r="AY4271" s="52"/>
      <c r="AZ4271" s="49"/>
      <c r="BB4271" s="46"/>
      <c r="BC4271" s="52"/>
      <c r="BD4271" s="52"/>
      <c r="BE4271" s="52"/>
      <c r="BF4271" s="49"/>
      <c r="BG4271" s="46"/>
    </row>
    <row r="4272" spans="45:59">
      <c r="AS4272" s="54"/>
      <c r="AU4272" s="49"/>
      <c r="AV4272" s="46"/>
      <c r="AW4272" s="52"/>
      <c r="AX4272" s="52"/>
      <c r="AY4272" s="52"/>
      <c r="AZ4272" s="49"/>
      <c r="BB4272" s="46"/>
      <c r="BC4272" s="52"/>
      <c r="BD4272" s="52"/>
      <c r="BE4272" s="52"/>
      <c r="BF4272" s="49"/>
      <c r="BG4272" s="46"/>
    </row>
    <row r="4273" spans="45:59">
      <c r="AS4273" s="54"/>
      <c r="AU4273" s="49"/>
      <c r="AV4273" s="46"/>
      <c r="AW4273" s="52"/>
      <c r="AX4273" s="52"/>
      <c r="AY4273" s="52"/>
      <c r="AZ4273" s="49"/>
      <c r="BB4273" s="46"/>
      <c r="BC4273" s="52"/>
      <c r="BD4273" s="52"/>
      <c r="BE4273" s="52"/>
      <c r="BF4273" s="49"/>
      <c r="BG4273" s="46"/>
    </row>
    <row r="4274" spans="45:59">
      <c r="AS4274" s="54"/>
      <c r="AU4274" s="49"/>
      <c r="AV4274" s="46"/>
      <c r="AW4274" s="52"/>
      <c r="AX4274" s="52"/>
      <c r="AY4274" s="52"/>
      <c r="AZ4274" s="49"/>
      <c r="BB4274" s="46"/>
      <c r="BC4274" s="52"/>
      <c r="BD4274" s="52"/>
      <c r="BE4274" s="52"/>
      <c r="BF4274" s="49"/>
      <c r="BG4274" s="46"/>
    </row>
    <row r="4275" spans="45:59">
      <c r="AS4275" s="54"/>
      <c r="AU4275" s="49"/>
      <c r="AV4275" s="46"/>
      <c r="AW4275" s="52"/>
      <c r="AX4275" s="52"/>
      <c r="AY4275" s="52"/>
      <c r="AZ4275" s="49"/>
      <c r="BB4275" s="46"/>
      <c r="BC4275" s="52"/>
      <c r="BD4275" s="52"/>
      <c r="BE4275" s="52"/>
      <c r="BF4275" s="49"/>
      <c r="BG4275" s="46"/>
    </row>
    <row r="4276" spans="45:59">
      <c r="AS4276" s="54"/>
      <c r="AU4276" s="49"/>
      <c r="AV4276" s="46"/>
      <c r="AW4276" s="52"/>
      <c r="AX4276" s="52"/>
      <c r="AY4276" s="52"/>
      <c r="AZ4276" s="49"/>
      <c r="BB4276" s="46"/>
      <c r="BC4276" s="52"/>
      <c r="BD4276" s="52"/>
      <c r="BE4276" s="52"/>
      <c r="BF4276" s="49"/>
      <c r="BG4276" s="46"/>
    </row>
    <row r="4277" spans="45:59">
      <c r="AS4277" s="54"/>
      <c r="AU4277" s="49"/>
      <c r="AV4277" s="46"/>
      <c r="AW4277" s="52"/>
      <c r="AX4277" s="52"/>
      <c r="AY4277" s="52"/>
      <c r="AZ4277" s="49"/>
      <c r="BB4277" s="46"/>
      <c r="BC4277" s="52"/>
      <c r="BD4277" s="52"/>
      <c r="BE4277" s="52"/>
      <c r="BF4277" s="49"/>
      <c r="BG4277" s="46"/>
    </row>
    <row r="4278" spans="45:59">
      <c r="AS4278" s="54"/>
      <c r="AU4278" s="49"/>
      <c r="AV4278" s="46"/>
      <c r="AW4278" s="52"/>
      <c r="AX4278" s="52"/>
      <c r="AY4278" s="52"/>
      <c r="AZ4278" s="49"/>
      <c r="BB4278" s="46"/>
      <c r="BC4278" s="52"/>
      <c r="BD4278" s="52"/>
      <c r="BE4278" s="52"/>
      <c r="BF4278" s="49"/>
      <c r="BG4278" s="46"/>
    </row>
    <row r="4279" spans="45:59">
      <c r="AS4279" s="54"/>
      <c r="AU4279" s="49"/>
      <c r="AV4279" s="46"/>
      <c r="AW4279" s="52"/>
      <c r="AX4279" s="52"/>
      <c r="AY4279" s="52"/>
      <c r="AZ4279" s="49"/>
      <c r="BB4279" s="46"/>
      <c r="BC4279" s="52"/>
      <c r="BD4279" s="52"/>
      <c r="BE4279" s="52"/>
      <c r="BF4279" s="49"/>
      <c r="BG4279" s="46"/>
    </row>
    <row r="4280" spans="45:59">
      <c r="AS4280" s="54"/>
      <c r="AU4280" s="49"/>
      <c r="AV4280" s="46"/>
      <c r="AW4280" s="52"/>
      <c r="AX4280" s="52"/>
      <c r="AY4280" s="52"/>
      <c r="AZ4280" s="49"/>
      <c r="BB4280" s="46"/>
      <c r="BC4280" s="52"/>
      <c r="BD4280" s="52"/>
      <c r="BE4280" s="52"/>
      <c r="BF4280" s="49"/>
      <c r="BG4280" s="46"/>
    </row>
    <row r="4281" spans="45:59">
      <c r="AS4281" s="54"/>
      <c r="AU4281" s="49"/>
      <c r="AV4281" s="46"/>
      <c r="AW4281" s="52"/>
      <c r="AX4281" s="52"/>
      <c r="AY4281" s="52"/>
      <c r="AZ4281" s="49"/>
      <c r="BB4281" s="46"/>
      <c r="BC4281" s="52"/>
      <c r="BD4281" s="52"/>
      <c r="BE4281" s="52"/>
      <c r="BF4281" s="49"/>
      <c r="BG4281" s="46"/>
    </row>
    <row r="4282" spans="45:59">
      <c r="AS4282" s="54"/>
      <c r="AU4282" s="49"/>
      <c r="AV4282" s="46"/>
      <c r="AW4282" s="52"/>
      <c r="AX4282" s="52"/>
      <c r="AY4282" s="52"/>
      <c r="AZ4282" s="49"/>
      <c r="BB4282" s="46"/>
      <c r="BC4282" s="52"/>
      <c r="BD4282" s="52"/>
      <c r="BE4282" s="52"/>
      <c r="BF4282" s="49"/>
      <c r="BG4282" s="46"/>
    </row>
    <row r="4283" spans="45:59">
      <c r="AS4283" s="54"/>
      <c r="AU4283" s="49"/>
      <c r="AV4283" s="46"/>
      <c r="AW4283" s="52"/>
      <c r="AX4283" s="52"/>
      <c r="AY4283" s="52"/>
      <c r="AZ4283" s="49"/>
      <c r="BB4283" s="46"/>
      <c r="BC4283" s="52"/>
      <c r="BD4283" s="52"/>
      <c r="BE4283" s="52"/>
      <c r="BF4283" s="49"/>
      <c r="BG4283" s="46"/>
    </row>
    <row r="4284" spans="45:59">
      <c r="AS4284" s="54"/>
      <c r="AU4284" s="49"/>
      <c r="AV4284" s="46"/>
      <c r="AW4284" s="52"/>
      <c r="AX4284" s="52"/>
      <c r="AY4284" s="52"/>
      <c r="AZ4284" s="49"/>
      <c r="BB4284" s="46"/>
      <c r="BC4284" s="52"/>
      <c r="BD4284" s="52"/>
      <c r="BE4284" s="52"/>
      <c r="BF4284" s="49"/>
      <c r="BG4284" s="46"/>
    </row>
    <row r="4285" spans="45:59">
      <c r="AS4285" s="54"/>
      <c r="AU4285" s="49"/>
      <c r="AV4285" s="46"/>
      <c r="AW4285" s="52"/>
      <c r="AX4285" s="52"/>
      <c r="AY4285" s="52"/>
      <c r="AZ4285" s="49"/>
      <c r="BB4285" s="46"/>
      <c r="BC4285" s="52"/>
      <c r="BD4285" s="52"/>
      <c r="BE4285" s="52"/>
      <c r="BF4285" s="49"/>
      <c r="BG4285" s="46"/>
    </row>
    <row r="4286" spans="45:59">
      <c r="AS4286" s="54"/>
      <c r="AU4286" s="49"/>
      <c r="AV4286" s="46"/>
      <c r="AW4286" s="52"/>
      <c r="AX4286" s="52"/>
      <c r="AY4286" s="52"/>
      <c r="AZ4286" s="49"/>
      <c r="BB4286" s="46"/>
      <c r="BC4286" s="52"/>
      <c r="BD4286" s="52"/>
      <c r="BE4286" s="52"/>
      <c r="BF4286" s="49"/>
      <c r="BG4286" s="46"/>
    </row>
    <row r="4287" spans="45:59">
      <c r="AS4287" s="54"/>
      <c r="AU4287" s="49"/>
      <c r="AV4287" s="46"/>
      <c r="AW4287" s="52"/>
      <c r="AX4287" s="52"/>
      <c r="AY4287" s="52"/>
      <c r="AZ4287" s="49"/>
      <c r="BB4287" s="46"/>
      <c r="BC4287" s="52"/>
      <c r="BD4287" s="52"/>
      <c r="BE4287" s="52"/>
      <c r="BF4287" s="49"/>
      <c r="BG4287" s="46"/>
    </row>
    <row r="4288" spans="45:59">
      <c r="AS4288" s="54"/>
      <c r="AU4288" s="49"/>
      <c r="AV4288" s="46"/>
      <c r="AW4288" s="52"/>
      <c r="AX4288" s="52"/>
      <c r="AY4288" s="52"/>
      <c r="AZ4288" s="49"/>
      <c r="BB4288" s="46"/>
      <c r="BC4288" s="52"/>
      <c r="BD4288" s="52"/>
      <c r="BE4288" s="52"/>
      <c r="BF4288" s="49"/>
      <c r="BG4288" s="46"/>
    </row>
    <row r="4289" spans="45:59">
      <c r="AS4289" s="54"/>
      <c r="AU4289" s="49"/>
      <c r="AV4289" s="46"/>
      <c r="AW4289" s="52"/>
      <c r="AX4289" s="52"/>
      <c r="AY4289" s="52"/>
      <c r="AZ4289" s="49"/>
      <c r="BB4289" s="46"/>
      <c r="BC4289" s="52"/>
      <c r="BD4289" s="52"/>
      <c r="BE4289" s="52"/>
      <c r="BF4289" s="49"/>
      <c r="BG4289" s="46"/>
    </row>
    <row r="4290" spans="45:59">
      <c r="AS4290" s="54"/>
      <c r="AU4290" s="49"/>
      <c r="AV4290" s="46"/>
      <c r="AW4290" s="52"/>
      <c r="AX4290" s="52"/>
      <c r="AY4290" s="52"/>
      <c r="AZ4290" s="49"/>
      <c r="BB4290" s="46"/>
      <c r="BC4290" s="52"/>
      <c r="BD4290" s="52"/>
      <c r="BE4290" s="52"/>
      <c r="BF4290" s="49"/>
      <c r="BG4290" s="46"/>
    </row>
    <row r="4291" spans="45:59">
      <c r="AS4291" s="54"/>
      <c r="AU4291" s="49"/>
      <c r="AV4291" s="46"/>
      <c r="AW4291" s="52"/>
      <c r="AX4291" s="52"/>
      <c r="AY4291" s="52"/>
      <c r="AZ4291" s="46"/>
      <c r="BB4291" s="46"/>
      <c r="BC4291" s="52"/>
      <c r="BD4291" s="52"/>
      <c r="BE4291" s="52"/>
      <c r="BF4291" s="49"/>
      <c r="BG4291" s="46"/>
    </row>
    <row r="4292" spans="45:59">
      <c r="AS4292" s="54"/>
      <c r="AU4292" s="49"/>
      <c r="AV4292" s="46"/>
      <c r="AW4292" s="52"/>
      <c r="AX4292" s="52"/>
      <c r="AY4292" s="52"/>
      <c r="AZ4292" s="46"/>
      <c r="BB4292" s="46"/>
      <c r="BC4292" s="52"/>
      <c r="BD4292" s="52"/>
      <c r="BE4292" s="52"/>
      <c r="BF4292" s="49"/>
      <c r="BG4292" s="46"/>
    </row>
    <row r="4293" spans="45:59">
      <c r="AS4293" s="54"/>
      <c r="AU4293" s="49"/>
      <c r="AV4293" s="46"/>
      <c r="AW4293" s="52"/>
      <c r="AX4293" s="52"/>
      <c r="AY4293" s="52"/>
      <c r="AZ4293" s="46"/>
      <c r="BB4293" s="46"/>
      <c r="BC4293" s="52"/>
      <c r="BD4293" s="52"/>
      <c r="BE4293" s="52"/>
      <c r="BF4293" s="49"/>
      <c r="BG4293" s="46"/>
    </row>
    <row r="4294" spans="45:59">
      <c r="AS4294" s="54"/>
      <c r="AU4294" s="49"/>
      <c r="AV4294" s="46"/>
      <c r="AW4294" s="52"/>
      <c r="AX4294" s="52"/>
      <c r="AY4294" s="52"/>
      <c r="AZ4294" s="46"/>
      <c r="BB4294" s="46"/>
      <c r="BC4294" s="52"/>
      <c r="BD4294" s="52"/>
      <c r="BE4294" s="52"/>
      <c r="BF4294" s="49"/>
      <c r="BG4294" s="46"/>
    </row>
    <row r="4295" spans="45:59">
      <c r="AS4295" s="54"/>
      <c r="AU4295" s="49"/>
      <c r="AV4295" s="46"/>
      <c r="AW4295" s="52"/>
      <c r="AX4295" s="52"/>
      <c r="AY4295" s="52"/>
      <c r="AZ4295" s="46"/>
      <c r="BB4295" s="46"/>
      <c r="BC4295" s="52"/>
      <c r="BD4295" s="52"/>
      <c r="BE4295" s="52"/>
      <c r="BF4295" s="49"/>
      <c r="BG4295" s="46"/>
    </row>
    <row r="4296" spans="45:59">
      <c r="AS4296" s="54"/>
      <c r="AU4296" s="49"/>
      <c r="AV4296" s="46"/>
      <c r="AW4296" s="52"/>
      <c r="AX4296" s="52"/>
      <c r="AY4296" s="52"/>
      <c r="AZ4296" s="46"/>
      <c r="BB4296" s="46"/>
      <c r="BC4296" s="52"/>
      <c r="BD4296" s="52"/>
      <c r="BE4296" s="52"/>
      <c r="BF4296" s="49"/>
      <c r="BG4296" s="46"/>
    </row>
    <row r="4297" spans="45:59">
      <c r="AS4297" s="54"/>
      <c r="AU4297" s="49"/>
      <c r="AV4297" s="46"/>
      <c r="AW4297" s="52"/>
      <c r="AX4297" s="52"/>
      <c r="AY4297" s="52"/>
      <c r="AZ4297" s="46"/>
      <c r="BB4297" s="46"/>
      <c r="BC4297" s="52"/>
      <c r="BD4297" s="52"/>
      <c r="BE4297" s="52"/>
      <c r="BF4297" s="49"/>
      <c r="BG4297" s="46"/>
    </row>
    <row r="4298" spans="45:59">
      <c r="AS4298" s="54"/>
      <c r="AU4298" s="49"/>
      <c r="AV4298" s="46"/>
      <c r="AW4298" s="52"/>
      <c r="AX4298" s="52"/>
      <c r="AY4298" s="52"/>
      <c r="AZ4298" s="46"/>
      <c r="BB4298" s="46"/>
      <c r="BC4298" s="52"/>
      <c r="BD4298" s="52"/>
      <c r="BE4298" s="52"/>
      <c r="BF4298" s="49"/>
      <c r="BG4298" s="46"/>
    </row>
    <row r="4299" spans="45:59">
      <c r="AS4299" s="54"/>
      <c r="AU4299" s="49"/>
      <c r="AV4299" s="46"/>
      <c r="AW4299" s="52"/>
      <c r="AX4299" s="52"/>
      <c r="AY4299" s="52"/>
      <c r="AZ4299" s="46"/>
      <c r="BB4299" s="46"/>
      <c r="BC4299" s="52"/>
      <c r="BD4299" s="52"/>
      <c r="BE4299" s="52"/>
      <c r="BF4299" s="49"/>
      <c r="BG4299" s="46"/>
    </row>
    <row r="4300" spans="45:59">
      <c r="AS4300" s="54"/>
      <c r="AU4300" s="49"/>
      <c r="AV4300" s="46"/>
      <c r="AW4300" s="52"/>
      <c r="AX4300" s="52"/>
      <c r="AY4300" s="52"/>
      <c r="AZ4300" s="46"/>
      <c r="BB4300" s="46"/>
      <c r="BC4300" s="52"/>
      <c r="BD4300" s="52"/>
      <c r="BE4300" s="52"/>
      <c r="BF4300" s="49"/>
      <c r="BG4300" s="46"/>
    </row>
    <row r="4301" spans="45:59">
      <c r="AS4301" s="54"/>
      <c r="AU4301" s="49"/>
      <c r="AV4301" s="46"/>
      <c r="AW4301" s="52"/>
      <c r="AX4301" s="52"/>
      <c r="AY4301" s="52"/>
      <c r="AZ4301" s="46"/>
      <c r="BB4301" s="46"/>
      <c r="BC4301" s="52"/>
      <c r="BD4301" s="52"/>
      <c r="BE4301" s="52"/>
      <c r="BF4301" s="49"/>
      <c r="BG4301" s="46"/>
    </row>
    <row r="4302" spans="45:59">
      <c r="AS4302" s="54"/>
      <c r="AU4302" s="49"/>
      <c r="AV4302" s="46"/>
      <c r="AW4302" s="52"/>
      <c r="AX4302" s="52"/>
      <c r="AY4302" s="52"/>
      <c r="AZ4302" s="46"/>
      <c r="BB4302" s="46"/>
      <c r="BC4302" s="52"/>
      <c r="BD4302" s="52"/>
      <c r="BE4302" s="52"/>
      <c r="BF4302" s="49"/>
      <c r="BG4302" s="46"/>
    </row>
    <row r="4303" spans="45:59">
      <c r="AS4303" s="54"/>
      <c r="AU4303" s="49"/>
      <c r="AV4303" s="46"/>
      <c r="AW4303" s="52"/>
      <c r="AX4303" s="52"/>
      <c r="AY4303" s="52"/>
      <c r="AZ4303" s="46"/>
      <c r="BB4303" s="46"/>
      <c r="BC4303" s="52"/>
      <c r="BD4303" s="52"/>
      <c r="BE4303" s="52"/>
      <c r="BF4303" s="49"/>
      <c r="BG4303" s="46"/>
    </row>
    <row r="4304" spans="45:59">
      <c r="AS4304" s="54"/>
      <c r="AU4304" s="49"/>
      <c r="AV4304" s="46"/>
      <c r="AW4304" s="52"/>
      <c r="AX4304" s="52"/>
      <c r="AY4304" s="52"/>
      <c r="AZ4304" s="46"/>
      <c r="BB4304" s="46"/>
      <c r="BC4304" s="52"/>
      <c r="BD4304" s="52"/>
      <c r="BE4304" s="52"/>
      <c r="BF4304" s="49"/>
      <c r="BG4304" s="46"/>
    </row>
    <row r="4305" spans="45:59">
      <c r="AS4305" s="54"/>
      <c r="AU4305" s="49"/>
      <c r="AV4305" s="46"/>
      <c r="AW4305" s="52"/>
      <c r="AX4305" s="52"/>
      <c r="AY4305" s="52"/>
      <c r="AZ4305" s="46"/>
      <c r="BB4305" s="46"/>
      <c r="BC4305" s="52"/>
      <c r="BD4305" s="52"/>
      <c r="BE4305" s="52"/>
      <c r="BF4305" s="49"/>
      <c r="BG4305" s="46"/>
    </row>
    <row r="4306" spans="45:59">
      <c r="AS4306" s="54"/>
      <c r="AU4306" s="49"/>
      <c r="AV4306" s="46"/>
      <c r="AW4306" s="52"/>
      <c r="AX4306" s="52"/>
      <c r="AY4306" s="52"/>
      <c r="AZ4306" s="46"/>
      <c r="BB4306" s="46"/>
      <c r="BC4306" s="52"/>
      <c r="BD4306" s="52"/>
      <c r="BE4306" s="52"/>
      <c r="BF4306" s="49"/>
      <c r="BG4306" s="46"/>
    </row>
    <row r="4307" spans="45:59">
      <c r="AS4307" s="54"/>
      <c r="AU4307" s="49"/>
      <c r="AV4307" s="46"/>
      <c r="AW4307" s="52"/>
      <c r="AX4307" s="52"/>
      <c r="AY4307" s="52"/>
      <c r="AZ4307" s="46"/>
      <c r="BB4307" s="46"/>
      <c r="BC4307" s="52"/>
      <c r="BD4307" s="52"/>
      <c r="BE4307" s="52"/>
      <c r="BF4307" s="49"/>
      <c r="BG4307" s="46"/>
    </row>
    <row r="4308" spans="45:59">
      <c r="AS4308" s="54"/>
      <c r="AU4308" s="49"/>
      <c r="AV4308" s="46"/>
      <c r="AW4308" s="52"/>
      <c r="AX4308" s="52"/>
      <c r="AY4308" s="52"/>
      <c r="AZ4308" s="46"/>
      <c r="BB4308" s="46"/>
      <c r="BC4308" s="52"/>
      <c r="BD4308" s="52"/>
      <c r="BE4308" s="52"/>
      <c r="BF4308" s="49"/>
      <c r="BG4308" s="46"/>
    </row>
    <row r="4309" spans="45:59">
      <c r="AS4309" s="54"/>
      <c r="AU4309" s="49"/>
      <c r="AV4309" s="46"/>
      <c r="AW4309" s="52"/>
      <c r="AX4309" s="52"/>
      <c r="AY4309" s="52"/>
      <c r="AZ4309" s="46"/>
      <c r="BB4309" s="46"/>
      <c r="BC4309" s="52"/>
      <c r="BD4309" s="52"/>
      <c r="BE4309" s="52"/>
      <c r="BF4309" s="49"/>
      <c r="BG4309" s="46"/>
    </row>
    <row r="4310" spans="45:59">
      <c r="AS4310" s="54"/>
      <c r="AU4310" s="49"/>
      <c r="AV4310" s="46"/>
      <c r="AW4310" s="52"/>
      <c r="AX4310" s="52"/>
      <c r="AY4310" s="52"/>
      <c r="AZ4310" s="46"/>
      <c r="BB4310" s="46"/>
      <c r="BC4310" s="52"/>
      <c r="BD4310" s="52"/>
      <c r="BE4310" s="52"/>
      <c r="BF4310" s="49"/>
      <c r="BG4310" s="46"/>
    </row>
    <row r="4311" spans="45:59">
      <c r="AS4311" s="54"/>
      <c r="AU4311" s="49"/>
      <c r="AV4311" s="46"/>
      <c r="AW4311" s="52"/>
      <c r="AX4311" s="52"/>
      <c r="AY4311" s="52"/>
      <c r="AZ4311" s="46"/>
      <c r="BB4311" s="46"/>
      <c r="BC4311" s="52"/>
      <c r="BD4311" s="52"/>
      <c r="BE4311" s="52"/>
      <c r="BF4311" s="49"/>
      <c r="BG4311" s="46"/>
    </row>
    <row r="4312" spans="45:59">
      <c r="AS4312" s="54"/>
      <c r="AU4312" s="49"/>
      <c r="AV4312" s="46"/>
      <c r="AW4312" s="52"/>
      <c r="AX4312" s="52"/>
      <c r="AY4312" s="52"/>
      <c r="AZ4312" s="46"/>
      <c r="BB4312" s="46"/>
      <c r="BC4312" s="52"/>
      <c r="BD4312" s="52"/>
      <c r="BE4312" s="52"/>
      <c r="BF4312" s="49"/>
      <c r="BG4312" s="46"/>
    </row>
    <row r="4313" spans="45:59">
      <c r="AS4313" s="54"/>
      <c r="AU4313" s="49"/>
      <c r="AV4313" s="46"/>
      <c r="AW4313" s="52"/>
      <c r="AX4313" s="52"/>
      <c r="AY4313" s="52"/>
      <c r="AZ4313" s="46"/>
      <c r="BB4313" s="46"/>
      <c r="BC4313" s="52"/>
      <c r="BD4313" s="52"/>
      <c r="BE4313" s="52"/>
      <c r="BF4313" s="49"/>
      <c r="BG4313" s="46"/>
    </row>
    <row r="4314" spans="45:59">
      <c r="AS4314" s="54"/>
      <c r="AU4314" s="49"/>
      <c r="AV4314" s="46"/>
      <c r="AW4314" s="52"/>
      <c r="AX4314" s="52"/>
      <c r="AY4314" s="52"/>
      <c r="AZ4314" s="46"/>
      <c r="BB4314" s="46"/>
      <c r="BC4314" s="52"/>
      <c r="BD4314" s="52"/>
      <c r="BE4314" s="52"/>
      <c r="BF4314" s="49"/>
      <c r="BG4314" s="46"/>
    </row>
    <row r="4315" spans="45:59">
      <c r="AS4315" s="54"/>
      <c r="AU4315" s="49"/>
      <c r="AV4315" s="46"/>
      <c r="AW4315" s="52"/>
      <c r="AX4315" s="52"/>
      <c r="AY4315" s="52"/>
      <c r="AZ4315" s="46"/>
      <c r="BB4315" s="46"/>
      <c r="BC4315" s="52"/>
      <c r="BD4315" s="52"/>
      <c r="BE4315" s="52"/>
      <c r="BF4315" s="49"/>
      <c r="BG4315" s="46"/>
    </row>
    <row r="4316" spans="45:59">
      <c r="AS4316" s="54"/>
      <c r="AU4316" s="49"/>
      <c r="AV4316" s="46"/>
      <c r="AW4316" s="52"/>
      <c r="AX4316" s="52"/>
      <c r="AY4316" s="52"/>
      <c r="AZ4316" s="46"/>
      <c r="BB4316" s="46"/>
      <c r="BC4316" s="52"/>
      <c r="BD4316" s="52"/>
      <c r="BE4316" s="52"/>
      <c r="BF4316" s="49"/>
      <c r="BG4316" s="46"/>
    </row>
    <row r="4317" spans="45:59">
      <c r="AS4317" s="54"/>
      <c r="AU4317" s="49"/>
      <c r="AV4317" s="46"/>
      <c r="AW4317" s="52"/>
      <c r="AX4317" s="52"/>
      <c r="AY4317" s="52"/>
      <c r="AZ4317" s="46"/>
      <c r="BB4317" s="46"/>
      <c r="BC4317" s="52"/>
      <c r="BD4317" s="52"/>
      <c r="BE4317" s="52"/>
      <c r="BF4317" s="49"/>
      <c r="BG4317" s="46"/>
    </row>
    <row r="4318" spans="45:59">
      <c r="AS4318" s="54"/>
      <c r="AU4318" s="49"/>
      <c r="AV4318" s="46"/>
      <c r="AW4318" s="52"/>
      <c r="AX4318" s="52"/>
      <c r="AY4318" s="52"/>
      <c r="AZ4318" s="46"/>
      <c r="BB4318" s="46"/>
      <c r="BC4318" s="52"/>
      <c r="BD4318" s="52"/>
      <c r="BE4318" s="52"/>
      <c r="BF4318" s="49"/>
      <c r="BG4318" s="46"/>
    </row>
    <row r="4319" spans="45:59">
      <c r="AS4319" s="54"/>
      <c r="AU4319" s="49"/>
      <c r="AV4319" s="46"/>
      <c r="AW4319" s="52"/>
      <c r="AX4319" s="52"/>
      <c r="AY4319" s="52"/>
      <c r="AZ4319" s="46"/>
      <c r="BB4319" s="46"/>
      <c r="BC4319" s="52"/>
      <c r="BD4319" s="52"/>
      <c r="BE4319" s="52"/>
      <c r="BF4319" s="49"/>
      <c r="BG4319" s="46"/>
    </row>
    <row r="4320" spans="45:59">
      <c r="AS4320" s="54"/>
      <c r="AU4320" s="49"/>
      <c r="AV4320" s="46"/>
      <c r="AW4320" s="52"/>
      <c r="AX4320" s="52"/>
      <c r="AY4320" s="52"/>
      <c r="AZ4320" s="46"/>
      <c r="BB4320" s="46"/>
      <c r="BC4320" s="52"/>
      <c r="BD4320" s="52"/>
      <c r="BE4320" s="52"/>
      <c r="BF4320" s="49"/>
      <c r="BG4320" s="46"/>
    </row>
    <row r="4321" spans="45:59">
      <c r="AS4321" s="54"/>
      <c r="AU4321" s="49"/>
      <c r="AV4321" s="46"/>
      <c r="AW4321" s="52"/>
      <c r="AX4321" s="52"/>
      <c r="AY4321" s="52"/>
      <c r="AZ4321" s="46"/>
      <c r="BB4321" s="46"/>
      <c r="BC4321" s="52"/>
      <c r="BD4321" s="52"/>
      <c r="BE4321" s="52"/>
      <c r="BF4321" s="49"/>
      <c r="BG4321" s="46"/>
    </row>
    <row r="4322" spans="45:59">
      <c r="AS4322" s="54"/>
      <c r="AU4322" s="49"/>
      <c r="AV4322" s="46"/>
      <c r="AW4322" s="52"/>
      <c r="AX4322" s="52"/>
      <c r="AY4322" s="52"/>
      <c r="AZ4322" s="46"/>
      <c r="BB4322" s="46"/>
      <c r="BC4322" s="52"/>
      <c r="BD4322" s="52"/>
      <c r="BE4322" s="52"/>
      <c r="BF4322" s="49"/>
      <c r="BG4322" s="46"/>
    </row>
    <row r="4323" spans="45:59">
      <c r="AS4323" s="54"/>
      <c r="AU4323" s="49"/>
      <c r="AV4323" s="46"/>
      <c r="AW4323" s="52"/>
      <c r="AX4323" s="52"/>
      <c r="AY4323" s="52"/>
      <c r="AZ4323" s="46"/>
      <c r="BB4323" s="46"/>
      <c r="BC4323" s="52"/>
      <c r="BD4323" s="52"/>
      <c r="BE4323" s="52"/>
      <c r="BF4323" s="49"/>
      <c r="BG4323" s="46"/>
    </row>
    <row r="4324" spans="45:59">
      <c r="AS4324" s="54"/>
      <c r="AU4324" s="49"/>
      <c r="AV4324" s="46"/>
      <c r="AW4324" s="52"/>
      <c r="AX4324" s="52"/>
      <c r="AY4324" s="52"/>
      <c r="AZ4324" s="46"/>
      <c r="BB4324" s="46"/>
      <c r="BC4324" s="52"/>
      <c r="BD4324" s="52"/>
      <c r="BE4324" s="52"/>
      <c r="BF4324" s="49"/>
      <c r="BG4324" s="46"/>
    </row>
    <row r="4325" spans="45:59">
      <c r="AS4325" s="54"/>
      <c r="AU4325" s="49"/>
      <c r="AV4325" s="46"/>
      <c r="AW4325" s="52"/>
      <c r="AX4325" s="52"/>
      <c r="AY4325" s="52"/>
      <c r="AZ4325" s="46"/>
      <c r="BB4325" s="46"/>
      <c r="BC4325" s="52"/>
      <c r="BD4325" s="52"/>
      <c r="BE4325" s="52"/>
      <c r="BF4325" s="49"/>
      <c r="BG4325" s="46"/>
    </row>
    <row r="4326" spans="45:59">
      <c r="AS4326" s="54"/>
      <c r="AU4326" s="49"/>
      <c r="AV4326" s="46"/>
      <c r="AW4326" s="52"/>
      <c r="AX4326" s="52"/>
      <c r="AY4326" s="52"/>
      <c r="AZ4326" s="46"/>
      <c r="BB4326" s="46"/>
      <c r="BC4326" s="52"/>
      <c r="BD4326" s="52"/>
      <c r="BE4326" s="52"/>
      <c r="BF4326" s="49"/>
      <c r="BG4326" s="46"/>
    </row>
    <row r="4327" spans="45:59">
      <c r="AS4327" s="54"/>
      <c r="AU4327" s="49"/>
      <c r="AV4327" s="46"/>
      <c r="AW4327" s="52"/>
      <c r="AX4327" s="52"/>
      <c r="AY4327" s="52"/>
      <c r="AZ4327" s="46"/>
      <c r="BB4327" s="46"/>
      <c r="BC4327" s="52"/>
      <c r="BD4327" s="52"/>
      <c r="BE4327" s="52"/>
      <c r="BF4327" s="49"/>
      <c r="BG4327" s="46"/>
    </row>
    <row r="4328" spans="45:59">
      <c r="AS4328" s="54"/>
      <c r="AU4328" s="49"/>
      <c r="AV4328" s="46"/>
      <c r="AW4328" s="52"/>
      <c r="AX4328" s="52"/>
      <c r="AY4328" s="52"/>
      <c r="AZ4328" s="46"/>
      <c r="BB4328" s="46"/>
      <c r="BC4328" s="52"/>
      <c r="BD4328" s="52"/>
      <c r="BE4328" s="52"/>
      <c r="BF4328" s="49"/>
      <c r="BG4328" s="46"/>
    </row>
    <row r="4329" spans="45:59">
      <c r="AS4329" s="54"/>
      <c r="AU4329" s="49"/>
      <c r="AV4329" s="46"/>
      <c r="AW4329" s="52"/>
      <c r="AX4329" s="52"/>
      <c r="AY4329" s="52"/>
      <c r="AZ4329" s="46"/>
      <c r="BB4329" s="46"/>
      <c r="BC4329" s="52"/>
      <c r="BD4329" s="52"/>
      <c r="BE4329" s="52"/>
      <c r="BF4329" s="49"/>
      <c r="BG4329" s="46"/>
    </row>
    <row r="4330" spans="45:59">
      <c r="AS4330" s="54"/>
      <c r="AU4330" s="49"/>
      <c r="AV4330" s="46"/>
      <c r="AW4330" s="52"/>
      <c r="AX4330" s="52"/>
      <c r="AY4330" s="52"/>
      <c r="AZ4330" s="46"/>
      <c r="BB4330" s="46"/>
      <c r="BC4330" s="52"/>
      <c r="BD4330" s="52"/>
      <c r="BE4330" s="52"/>
      <c r="BF4330" s="49"/>
      <c r="BG4330" s="46"/>
    </row>
    <row r="4331" spans="45:59">
      <c r="AS4331" s="54"/>
      <c r="AU4331" s="49"/>
      <c r="AV4331" s="46"/>
      <c r="AW4331" s="52"/>
      <c r="AX4331" s="52"/>
      <c r="AY4331" s="52"/>
      <c r="AZ4331" s="46"/>
      <c r="BB4331" s="46"/>
      <c r="BC4331" s="52"/>
      <c r="BD4331" s="52"/>
      <c r="BE4331" s="52"/>
      <c r="BF4331" s="49"/>
      <c r="BG4331" s="46"/>
    </row>
    <row r="4332" spans="45:59">
      <c r="AS4332" s="54"/>
      <c r="AU4332" s="49"/>
      <c r="AV4332" s="46"/>
      <c r="AW4332" s="52"/>
      <c r="AX4332" s="52"/>
      <c r="AY4332" s="52"/>
      <c r="AZ4332" s="46"/>
      <c r="BB4332" s="46"/>
      <c r="BC4332" s="52"/>
      <c r="BD4332" s="52"/>
      <c r="BE4332" s="52"/>
      <c r="BF4332" s="49"/>
      <c r="BG4332" s="46"/>
    </row>
    <row r="4333" spans="45:59">
      <c r="AS4333" s="54"/>
      <c r="AU4333" s="49"/>
      <c r="AV4333" s="46"/>
      <c r="AW4333" s="52"/>
      <c r="AX4333" s="52"/>
      <c r="AY4333" s="52"/>
      <c r="AZ4333" s="46"/>
      <c r="BB4333" s="46"/>
      <c r="BC4333" s="52"/>
      <c r="BD4333" s="52"/>
      <c r="BE4333" s="52"/>
      <c r="BF4333" s="49"/>
      <c r="BG4333" s="46"/>
    </row>
    <row r="4334" spans="45:59">
      <c r="AS4334" s="54"/>
      <c r="AU4334" s="49"/>
      <c r="AV4334" s="46"/>
      <c r="AW4334" s="52"/>
      <c r="AX4334" s="52"/>
      <c r="AY4334" s="52"/>
      <c r="AZ4334" s="46"/>
      <c r="BB4334" s="46"/>
      <c r="BC4334" s="52"/>
      <c r="BD4334" s="52"/>
      <c r="BE4334" s="52"/>
      <c r="BF4334" s="49"/>
      <c r="BG4334" s="46"/>
    </row>
    <row r="4335" spans="45:59">
      <c r="AS4335" s="54"/>
      <c r="AU4335" s="49"/>
      <c r="AV4335" s="46"/>
      <c r="AW4335" s="52"/>
      <c r="AX4335" s="52"/>
      <c r="AY4335" s="52"/>
      <c r="AZ4335" s="46"/>
      <c r="BB4335" s="46"/>
      <c r="BC4335" s="52"/>
      <c r="BD4335" s="52"/>
      <c r="BE4335" s="52"/>
      <c r="BF4335" s="49"/>
      <c r="BG4335" s="46"/>
    </row>
    <row r="4336" spans="45:59">
      <c r="AS4336" s="54"/>
      <c r="AU4336" s="49"/>
      <c r="AV4336" s="46"/>
      <c r="AW4336" s="52"/>
      <c r="AX4336" s="52"/>
      <c r="AY4336" s="52"/>
      <c r="AZ4336" s="46"/>
      <c r="BB4336" s="46"/>
      <c r="BC4336" s="52"/>
      <c r="BD4336" s="52"/>
      <c r="BE4336" s="52"/>
      <c r="BF4336" s="49"/>
      <c r="BG4336" s="46"/>
    </row>
    <row r="4337" spans="45:59">
      <c r="AS4337" s="54"/>
      <c r="AU4337" s="49"/>
      <c r="AV4337" s="46"/>
      <c r="AW4337" s="52"/>
      <c r="AX4337" s="52"/>
      <c r="AY4337" s="52"/>
      <c r="AZ4337" s="46"/>
      <c r="BB4337" s="46"/>
      <c r="BC4337" s="52"/>
      <c r="BD4337" s="52"/>
      <c r="BE4337" s="52"/>
      <c r="BF4337" s="49"/>
      <c r="BG4337" s="46"/>
    </row>
    <row r="4338" spans="45:59">
      <c r="AS4338" s="54"/>
      <c r="AU4338" s="49"/>
      <c r="AV4338" s="46"/>
      <c r="AW4338" s="52"/>
      <c r="AX4338" s="52"/>
      <c r="AY4338" s="52"/>
      <c r="AZ4338" s="46"/>
      <c r="BB4338" s="46"/>
      <c r="BC4338" s="52"/>
      <c r="BD4338" s="52"/>
      <c r="BE4338" s="52"/>
      <c r="BF4338" s="49"/>
      <c r="BG4338" s="46"/>
    </row>
    <row r="4339" spans="45:59">
      <c r="AS4339" s="54"/>
      <c r="AU4339" s="49"/>
      <c r="AV4339" s="46"/>
      <c r="AW4339" s="52"/>
      <c r="AX4339" s="52"/>
      <c r="AY4339" s="52"/>
      <c r="AZ4339" s="46"/>
      <c r="BB4339" s="46"/>
      <c r="BC4339" s="52"/>
      <c r="BD4339" s="52"/>
      <c r="BE4339" s="52"/>
      <c r="BF4339" s="49"/>
      <c r="BG4339" s="46"/>
    </row>
    <row r="4340" spans="45:59">
      <c r="AS4340" s="54"/>
      <c r="AU4340" s="49"/>
      <c r="AV4340" s="46"/>
      <c r="AW4340" s="52"/>
      <c r="AX4340" s="52"/>
      <c r="AY4340" s="52"/>
      <c r="AZ4340" s="46"/>
      <c r="BB4340" s="46"/>
      <c r="BC4340" s="52"/>
      <c r="BD4340" s="52"/>
      <c r="BE4340" s="52"/>
      <c r="BF4340" s="49"/>
      <c r="BG4340" s="46"/>
    </row>
    <row r="4341" spans="45:59">
      <c r="AS4341" s="54"/>
      <c r="AU4341" s="49"/>
      <c r="AV4341" s="46"/>
      <c r="AW4341" s="52"/>
      <c r="AX4341" s="52"/>
      <c r="AY4341" s="52"/>
      <c r="AZ4341" s="46"/>
      <c r="BB4341" s="46"/>
      <c r="BC4341" s="52"/>
      <c r="BD4341" s="52"/>
      <c r="BE4341" s="52"/>
      <c r="BF4341" s="49"/>
      <c r="BG4341" s="46"/>
    </row>
    <row r="4342" spans="45:59">
      <c r="AS4342" s="54"/>
      <c r="AU4342" s="49"/>
      <c r="AV4342" s="46"/>
      <c r="AW4342" s="52"/>
      <c r="AX4342" s="52"/>
      <c r="AY4342" s="52"/>
      <c r="AZ4342" s="46"/>
      <c r="BB4342" s="46"/>
      <c r="BC4342" s="52"/>
      <c r="BD4342" s="52"/>
      <c r="BE4342" s="52"/>
      <c r="BF4342" s="49"/>
      <c r="BG4342" s="46"/>
    </row>
    <row r="4343" spans="45:59">
      <c r="AS4343" s="54"/>
      <c r="AU4343" s="49"/>
      <c r="AV4343" s="46"/>
      <c r="AW4343" s="52"/>
      <c r="AX4343" s="52"/>
      <c r="AY4343" s="52"/>
      <c r="AZ4343" s="46"/>
      <c r="BB4343" s="46"/>
      <c r="BC4343" s="52"/>
      <c r="BD4343" s="52"/>
      <c r="BE4343" s="52"/>
      <c r="BF4343" s="49"/>
      <c r="BG4343" s="46"/>
    </row>
    <row r="4344" spans="45:59">
      <c r="AS4344" s="54"/>
      <c r="AU4344" s="49"/>
      <c r="AV4344" s="46"/>
      <c r="AW4344" s="52"/>
      <c r="AX4344" s="52"/>
      <c r="AY4344" s="52"/>
      <c r="AZ4344" s="46"/>
      <c r="BB4344" s="46"/>
      <c r="BC4344" s="52"/>
      <c r="BD4344" s="52"/>
      <c r="BE4344" s="52"/>
      <c r="BF4344" s="49"/>
      <c r="BG4344" s="46"/>
    </row>
    <row r="4345" spans="45:59">
      <c r="AS4345" s="54"/>
      <c r="AU4345" s="49"/>
      <c r="AV4345" s="46"/>
      <c r="AW4345" s="52"/>
      <c r="AX4345" s="52"/>
      <c r="AY4345" s="52"/>
      <c r="AZ4345" s="46"/>
      <c r="BB4345" s="46"/>
      <c r="BC4345" s="52"/>
      <c r="BD4345" s="52"/>
      <c r="BE4345" s="52"/>
      <c r="BF4345" s="49"/>
      <c r="BG4345" s="46"/>
    </row>
    <row r="4346" spans="45:59">
      <c r="AS4346" s="54"/>
      <c r="AU4346" s="49"/>
      <c r="AV4346" s="46"/>
      <c r="AW4346" s="52"/>
      <c r="AX4346" s="52"/>
      <c r="AY4346" s="52"/>
      <c r="AZ4346" s="46"/>
      <c r="BB4346" s="46"/>
      <c r="BC4346" s="52"/>
      <c r="BD4346" s="52"/>
      <c r="BE4346" s="52"/>
      <c r="BF4346" s="49"/>
      <c r="BG4346" s="46"/>
    </row>
    <row r="4347" spans="45:59">
      <c r="AS4347" s="54"/>
      <c r="AU4347" s="49"/>
      <c r="AV4347" s="46"/>
      <c r="AW4347" s="52"/>
      <c r="AX4347" s="52"/>
      <c r="AY4347" s="52"/>
      <c r="AZ4347" s="46"/>
      <c r="BB4347" s="46"/>
      <c r="BC4347" s="52"/>
      <c r="BD4347" s="52"/>
      <c r="BE4347" s="52"/>
      <c r="BF4347" s="49"/>
      <c r="BG4347" s="46"/>
    </row>
    <row r="4348" spans="45:59">
      <c r="AS4348" s="54"/>
      <c r="AU4348" s="49"/>
      <c r="AV4348" s="46"/>
      <c r="AW4348" s="52"/>
      <c r="AX4348" s="52"/>
      <c r="AY4348" s="52"/>
      <c r="AZ4348" s="46"/>
      <c r="BB4348" s="46"/>
      <c r="BC4348" s="52"/>
      <c r="BD4348" s="52"/>
      <c r="BE4348" s="52"/>
      <c r="BF4348" s="49"/>
      <c r="BG4348" s="46"/>
    </row>
    <row r="4349" spans="45:59">
      <c r="AS4349" s="54"/>
      <c r="AU4349" s="49"/>
      <c r="AV4349" s="46"/>
      <c r="AW4349" s="52"/>
      <c r="AX4349" s="52"/>
      <c r="AY4349" s="52"/>
      <c r="AZ4349" s="46"/>
      <c r="BB4349" s="46"/>
      <c r="BC4349" s="52"/>
      <c r="BD4349" s="52"/>
      <c r="BE4349" s="52"/>
      <c r="BF4349" s="49"/>
      <c r="BG4349" s="46"/>
    </row>
    <row r="4350" spans="45:59">
      <c r="AS4350" s="54"/>
      <c r="AU4350" s="49"/>
      <c r="AV4350" s="46"/>
      <c r="AW4350" s="52"/>
      <c r="AX4350" s="52"/>
      <c r="AY4350" s="52"/>
      <c r="AZ4350" s="46"/>
      <c r="BB4350" s="46"/>
      <c r="BC4350" s="52"/>
      <c r="BD4350" s="52"/>
      <c r="BE4350" s="52"/>
      <c r="BF4350" s="49"/>
      <c r="BG4350" s="46"/>
    </row>
    <row r="4351" spans="45:59">
      <c r="AS4351" s="54"/>
      <c r="AU4351" s="49"/>
      <c r="AV4351" s="46"/>
      <c r="AW4351" s="52"/>
      <c r="AX4351" s="52"/>
      <c r="AY4351" s="52"/>
      <c r="AZ4351" s="46"/>
      <c r="BB4351" s="46"/>
      <c r="BC4351" s="52"/>
      <c r="BD4351" s="52"/>
      <c r="BE4351" s="52"/>
      <c r="BF4351" s="49"/>
      <c r="BG4351" s="46"/>
    </row>
    <row r="4352" spans="45:59">
      <c r="AS4352" s="54"/>
      <c r="AU4352" s="49"/>
      <c r="AV4352" s="46"/>
      <c r="AW4352" s="52"/>
      <c r="AX4352" s="52"/>
      <c r="AY4352" s="52"/>
      <c r="AZ4352" s="46"/>
      <c r="BB4352" s="46"/>
      <c r="BC4352" s="52"/>
      <c r="BD4352" s="52"/>
      <c r="BE4352" s="52"/>
      <c r="BF4352" s="49"/>
      <c r="BG4352" s="46"/>
    </row>
    <row r="4353" spans="45:59">
      <c r="AS4353" s="54"/>
      <c r="AU4353" s="49"/>
      <c r="AV4353" s="46"/>
      <c r="AW4353" s="52"/>
      <c r="AX4353" s="52"/>
      <c r="AY4353" s="52"/>
      <c r="AZ4353" s="46"/>
      <c r="BB4353" s="46"/>
      <c r="BC4353" s="52"/>
      <c r="BD4353" s="52"/>
      <c r="BE4353" s="52"/>
      <c r="BF4353" s="49"/>
      <c r="BG4353" s="46"/>
    </row>
    <row r="4354" spans="45:59">
      <c r="AS4354" s="54"/>
      <c r="AU4354" s="49"/>
      <c r="AV4354" s="46"/>
      <c r="AW4354" s="52"/>
      <c r="AX4354" s="52"/>
      <c r="AY4354" s="52"/>
      <c r="AZ4354" s="46"/>
      <c r="BB4354" s="46"/>
      <c r="BC4354" s="52"/>
      <c r="BD4354" s="52"/>
      <c r="BE4354" s="52"/>
      <c r="BF4354" s="49"/>
      <c r="BG4354" s="46"/>
    </row>
    <row r="4355" spans="45:59">
      <c r="AS4355" s="54"/>
      <c r="AU4355" s="49"/>
      <c r="AV4355" s="46"/>
      <c r="AW4355" s="52"/>
      <c r="AX4355" s="52"/>
      <c r="AY4355" s="52"/>
      <c r="AZ4355" s="46"/>
      <c r="BB4355" s="46"/>
      <c r="BC4355" s="52"/>
      <c r="BD4355" s="52"/>
      <c r="BE4355" s="52"/>
      <c r="BF4355" s="49"/>
      <c r="BG4355" s="46"/>
    </row>
    <row r="4356" spans="45:59">
      <c r="AS4356" s="54"/>
      <c r="AU4356" s="49"/>
      <c r="AV4356" s="46"/>
      <c r="AW4356" s="52"/>
      <c r="AX4356" s="52"/>
      <c r="AY4356" s="52"/>
      <c r="AZ4356" s="46"/>
      <c r="BB4356" s="46"/>
      <c r="BC4356" s="52"/>
      <c r="BD4356" s="52"/>
      <c r="BE4356" s="52"/>
      <c r="BF4356" s="49"/>
      <c r="BG4356" s="46"/>
    </row>
    <row r="4357" spans="45:59">
      <c r="AS4357" s="54"/>
      <c r="AU4357" s="49"/>
      <c r="AV4357" s="46"/>
      <c r="AW4357" s="52"/>
      <c r="AX4357" s="52"/>
      <c r="AY4357" s="52"/>
      <c r="AZ4357" s="46"/>
      <c r="BB4357" s="46"/>
      <c r="BC4357" s="52"/>
      <c r="BD4357" s="52"/>
      <c r="BE4357" s="52"/>
      <c r="BF4357" s="49"/>
      <c r="BG4357" s="46"/>
    </row>
    <row r="4358" spans="45:59">
      <c r="AS4358" s="54"/>
      <c r="AU4358" s="49"/>
      <c r="AV4358" s="46"/>
      <c r="AW4358" s="52"/>
      <c r="AX4358" s="52"/>
      <c r="AY4358" s="52"/>
      <c r="AZ4358" s="46"/>
      <c r="BB4358" s="46"/>
      <c r="BC4358" s="52"/>
      <c r="BD4358" s="52"/>
      <c r="BE4358" s="52"/>
      <c r="BF4358" s="49"/>
      <c r="BG4358" s="46"/>
    </row>
    <row r="4359" spans="45:59">
      <c r="AS4359" s="54"/>
      <c r="AU4359" s="49"/>
      <c r="AV4359" s="46"/>
      <c r="AW4359" s="52"/>
      <c r="AX4359" s="52"/>
      <c r="AY4359" s="52"/>
      <c r="AZ4359" s="46"/>
      <c r="BB4359" s="46"/>
      <c r="BC4359" s="52"/>
      <c r="BD4359" s="52"/>
      <c r="BE4359" s="52"/>
      <c r="BF4359" s="49"/>
      <c r="BG4359" s="46"/>
    </row>
    <row r="4360" spans="45:59">
      <c r="AS4360" s="54"/>
      <c r="AU4360" s="49"/>
      <c r="AV4360" s="46"/>
      <c r="AW4360" s="52"/>
      <c r="AX4360" s="52"/>
      <c r="AY4360" s="52"/>
      <c r="AZ4360" s="46"/>
      <c r="BB4360" s="46"/>
      <c r="BC4360" s="52"/>
      <c r="BD4360" s="52"/>
      <c r="BE4360" s="52"/>
      <c r="BF4360" s="49"/>
      <c r="BG4360" s="46"/>
    </row>
    <row r="4361" spans="45:59">
      <c r="AS4361" s="54"/>
      <c r="AU4361" s="49"/>
      <c r="AV4361" s="46"/>
      <c r="AW4361" s="52"/>
      <c r="AX4361" s="52"/>
      <c r="AY4361" s="52"/>
      <c r="AZ4361" s="46"/>
      <c r="BB4361" s="46"/>
      <c r="BC4361" s="52"/>
      <c r="BD4361" s="52"/>
      <c r="BE4361" s="52"/>
      <c r="BF4361" s="49"/>
      <c r="BG4361" s="46"/>
    </row>
    <row r="4362" spans="45:59">
      <c r="AS4362" s="54"/>
      <c r="AU4362" s="49"/>
      <c r="AV4362" s="46"/>
      <c r="AW4362" s="52"/>
      <c r="AX4362" s="52"/>
      <c r="AY4362" s="52"/>
      <c r="AZ4362" s="46"/>
      <c r="BB4362" s="46"/>
      <c r="BC4362" s="52"/>
      <c r="BD4362" s="52"/>
      <c r="BE4362" s="52"/>
      <c r="BF4362" s="49"/>
      <c r="BG4362" s="46"/>
    </row>
    <row r="4363" spans="45:59">
      <c r="AS4363" s="54"/>
      <c r="AU4363" s="49"/>
      <c r="AV4363" s="46"/>
      <c r="AW4363" s="52"/>
      <c r="AX4363" s="52"/>
      <c r="AY4363" s="52"/>
      <c r="AZ4363" s="46"/>
      <c r="BB4363" s="46"/>
      <c r="BC4363" s="52"/>
      <c r="BD4363" s="52"/>
      <c r="BE4363" s="52"/>
      <c r="BF4363" s="49"/>
      <c r="BG4363" s="46"/>
    </row>
    <row r="4364" spans="45:59">
      <c r="AS4364" s="54"/>
      <c r="AU4364" s="49"/>
      <c r="AV4364" s="46"/>
      <c r="AW4364" s="52"/>
      <c r="AX4364" s="52"/>
      <c r="AY4364" s="52"/>
      <c r="AZ4364" s="46"/>
      <c r="BB4364" s="46"/>
      <c r="BC4364" s="52"/>
      <c r="BD4364" s="52"/>
      <c r="BE4364" s="52"/>
      <c r="BF4364" s="49"/>
      <c r="BG4364" s="46"/>
    </row>
    <row r="4365" spans="45:59">
      <c r="AS4365" s="54"/>
      <c r="AU4365" s="49"/>
      <c r="AV4365" s="46"/>
      <c r="AW4365" s="52"/>
      <c r="AX4365" s="52"/>
      <c r="AY4365" s="52"/>
      <c r="AZ4365" s="46"/>
      <c r="BB4365" s="46"/>
      <c r="BC4365" s="52"/>
      <c r="BD4365" s="52"/>
      <c r="BE4365" s="52"/>
      <c r="BF4365" s="49"/>
      <c r="BG4365" s="46"/>
    </row>
    <row r="4366" spans="45:59">
      <c r="AS4366" s="54"/>
      <c r="AU4366" s="49"/>
      <c r="AV4366" s="46"/>
      <c r="AW4366" s="52"/>
      <c r="AX4366" s="52"/>
      <c r="AY4366" s="52"/>
      <c r="AZ4366" s="46"/>
      <c r="BB4366" s="46"/>
      <c r="BC4366" s="52"/>
      <c r="BD4366" s="52"/>
      <c r="BE4366" s="52"/>
      <c r="BF4366" s="49"/>
      <c r="BG4366" s="46"/>
    </row>
    <row r="4367" spans="45:59">
      <c r="AS4367" s="54"/>
      <c r="AU4367" s="49"/>
      <c r="AV4367" s="46"/>
      <c r="AW4367" s="52"/>
      <c r="AX4367" s="52"/>
      <c r="AY4367" s="52"/>
      <c r="AZ4367" s="46"/>
      <c r="BB4367" s="46"/>
      <c r="BC4367" s="52"/>
      <c r="BD4367" s="52"/>
      <c r="BE4367" s="52"/>
      <c r="BF4367" s="49"/>
      <c r="BG4367" s="46"/>
    </row>
    <row r="4368" spans="45:59">
      <c r="AS4368" s="54"/>
      <c r="AU4368" s="49"/>
      <c r="AV4368" s="46"/>
      <c r="AW4368" s="52"/>
      <c r="AX4368" s="52"/>
      <c r="AY4368" s="52"/>
      <c r="AZ4368" s="46"/>
      <c r="BB4368" s="46"/>
      <c r="BC4368" s="52"/>
      <c r="BD4368" s="52"/>
      <c r="BE4368" s="52"/>
      <c r="BF4368" s="49"/>
      <c r="BG4368" s="46"/>
    </row>
    <row r="4369" spans="45:59">
      <c r="AS4369" s="54"/>
      <c r="AU4369" s="49"/>
      <c r="AV4369" s="46"/>
      <c r="AW4369" s="52"/>
      <c r="AX4369" s="52"/>
      <c r="AY4369" s="52"/>
      <c r="AZ4369" s="46"/>
      <c r="BB4369" s="46"/>
      <c r="BC4369" s="52"/>
      <c r="BD4369" s="52"/>
      <c r="BE4369" s="52"/>
      <c r="BF4369" s="49"/>
      <c r="BG4369" s="46"/>
    </row>
    <row r="4370" spans="45:59">
      <c r="AS4370" s="54"/>
      <c r="AU4370" s="49"/>
      <c r="AV4370" s="46"/>
      <c r="AW4370" s="52"/>
      <c r="AX4370" s="52"/>
      <c r="AY4370" s="52"/>
      <c r="AZ4370" s="46"/>
      <c r="BB4370" s="46"/>
      <c r="BC4370" s="52"/>
      <c r="BD4370" s="52"/>
      <c r="BE4370" s="52"/>
      <c r="BF4370" s="49"/>
      <c r="BG4370" s="46"/>
    </row>
    <row r="4371" spans="45:59">
      <c r="AS4371" s="54"/>
      <c r="AU4371" s="49"/>
      <c r="AV4371" s="46"/>
      <c r="AW4371" s="52"/>
      <c r="AX4371" s="52"/>
      <c r="AY4371" s="52"/>
      <c r="AZ4371" s="46"/>
      <c r="BB4371" s="46"/>
      <c r="BC4371" s="52"/>
      <c r="BD4371" s="52"/>
      <c r="BE4371" s="52"/>
      <c r="BF4371" s="49"/>
      <c r="BG4371" s="46"/>
    </row>
    <row r="4372" spans="45:59">
      <c r="AS4372" s="54"/>
      <c r="AU4372" s="49"/>
      <c r="AV4372" s="46"/>
      <c r="AW4372" s="52"/>
      <c r="AX4372" s="52"/>
      <c r="AY4372" s="52"/>
      <c r="AZ4372" s="46"/>
      <c r="BB4372" s="46"/>
      <c r="BC4372" s="52"/>
      <c r="BD4372" s="52"/>
      <c r="BE4372" s="52"/>
      <c r="BF4372" s="49"/>
      <c r="BG4372" s="46"/>
    </row>
    <row r="4373" spans="45:59">
      <c r="AS4373" s="54"/>
      <c r="AU4373" s="49"/>
      <c r="AV4373" s="46"/>
      <c r="AW4373" s="52"/>
      <c r="AX4373" s="52"/>
      <c r="AY4373" s="52"/>
      <c r="AZ4373" s="46"/>
      <c r="BB4373" s="46"/>
      <c r="BC4373" s="52"/>
      <c r="BD4373" s="52"/>
      <c r="BE4373" s="52"/>
      <c r="BF4373" s="49"/>
      <c r="BG4373" s="46"/>
    </row>
    <row r="4374" spans="45:59">
      <c r="AS4374" s="54"/>
      <c r="AU4374" s="49"/>
      <c r="AV4374" s="46"/>
      <c r="AW4374" s="52"/>
      <c r="AX4374" s="52"/>
      <c r="AY4374" s="52"/>
      <c r="AZ4374" s="46"/>
      <c r="BB4374" s="46"/>
      <c r="BC4374" s="52"/>
      <c r="BD4374" s="52"/>
      <c r="BE4374" s="52"/>
      <c r="BF4374" s="49"/>
      <c r="BG4374" s="46"/>
    </row>
    <row r="4375" spans="45:59">
      <c r="AS4375" s="54"/>
      <c r="AU4375" s="49"/>
      <c r="AV4375" s="46"/>
      <c r="AW4375" s="52"/>
      <c r="AX4375" s="52"/>
      <c r="AY4375" s="52"/>
      <c r="AZ4375" s="46"/>
      <c r="BB4375" s="46"/>
      <c r="BC4375" s="52"/>
      <c r="BD4375" s="52"/>
      <c r="BE4375" s="52"/>
      <c r="BF4375" s="49"/>
      <c r="BG4375" s="46"/>
    </row>
    <row r="4376" spans="45:59">
      <c r="AS4376" s="54"/>
      <c r="AU4376" s="49"/>
      <c r="AV4376" s="46"/>
      <c r="AW4376" s="52"/>
      <c r="AX4376" s="52"/>
      <c r="AY4376" s="52"/>
      <c r="AZ4376" s="46"/>
      <c r="BB4376" s="46"/>
      <c r="BC4376" s="52"/>
      <c r="BD4376" s="52"/>
      <c r="BE4376" s="52"/>
      <c r="BF4376" s="49"/>
      <c r="BG4376" s="46"/>
    </row>
    <row r="4377" spans="45:59">
      <c r="AS4377" s="54"/>
      <c r="AU4377" s="49"/>
      <c r="AV4377" s="46"/>
      <c r="AW4377" s="52"/>
      <c r="AX4377" s="52"/>
      <c r="AY4377" s="52"/>
      <c r="AZ4377" s="46"/>
      <c r="BB4377" s="46"/>
      <c r="BC4377" s="52"/>
      <c r="BD4377" s="52"/>
      <c r="BE4377" s="52"/>
      <c r="BF4377" s="49"/>
      <c r="BG4377" s="46"/>
    </row>
    <row r="4378" spans="45:59">
      <c r="AS4378" s="54"/>
      <c r="AU4378" s="49"/>
      <c r="AV4378" s="46"/>
      <c r="AW4378" s="52"/>
      <c r="AX4378" s="52"/>
      <c r="AY4378" s="52"/>
      <c r="AZ4378" s="46"/>
      <c r="BB4378" s="46"/>
      <c r="BC4378" s="52"/>
      <c r="BD4378" s="52"/>
      <c r="BE4378" s="52"/>
      <c r="BF4378" s="49"/>
      <c r="BG4378" s="46"/>
    </row>
    <row r="4379" spans="45:59">
      <c r="AS4379" s="54"/>
      <c r="AU4379" s="49"/>
      <c r="AV4379" s="46"/>
      <c r="AW4379" s="52"/>
      <c r="AX4379" s="52"/>
      <c r="AY4379" s="52"/>
      <c r="AZ4379" s="46"/>
      <c r="BB4379" s="46"/>
      <c r="BC4379" s="52"/>
      <c r="BD4379" s="52"/>
      <c r="BE4379" s="52"/>
      <c r="BF4379" s="49"/>
      <c r="BG4379" s="46"/>
    </row>
    <row r="4380" spans="45:59">
      <c r="AS4380" s="54"/>
      <c r="AU4380" s="49"/>
      <c r="AV4380" s="46"/>
      <c r="AW4380" s="52"/>
      <c r="AX4380" s="52"/>
      <c r="AY4380" s="52"/>
      <c r="AZ4380" s="46"/>
      <c r="BB4380" s="46"/>
      <c r="BC4380" s="52"/>
      <c r="BD4380" s="52"/>
      <c r="BE4380" s="52"/>
      <c r="BF4380" s="49"/>
      <c r="BG4380" s="46"/>
    </row>
    <row r="4381" spans="45:59">
      <c r="AS4381" s="54"/>
      <c r="AU4381" s="49"/>
      <c r="AV4381" s="46"/>
      <c r="AW4381" s="52"/>
      <c r="AX4381" s="52"/>
      <c r="AY4381" s="52"/>
      <c r="AZ4381" s="46"/>
      <c r="BB4381" s="46"/>
      <c r="BC4381" s="52"/>
      <c r="BD4381" s="52"/>
      <c r="BE4381" s="52"/>
      <c r="BF4381" s="49"/>
      <c r="BG4381" s="46"/>
    </row>
    <row r="4382" spans="45:59">
      <c r="AS4382" s="54"/>
      <c r="AU4382" s="49"/>
      <c r="AV4382" s="46"/>
      <c r="AW4382" s="52"/>
      <c r="AX4382" s="52"/>
      <c r="AY4382" s="52"/>
      <c r="AZ4382" s="46"/>
      <c r="BB4382" s="46"/>
      <c r="BC4382" s="52"/>
      <c r="BD4382" s="52"/>
      <c r="BE4382" s="52"/>
      <c r="BF4382" s="49"/>
      <c r="BG4382" s="46"/>
    </row>
    <row r="4383" spans="45:59">
      <c r="AS4383" s="54"/>
      <c r="AU4383" s="49"/>
      <c r="AV4383" s="46"/>
      <c r="AW4383" s="52"/>
      <c r="AX4383" s="52"/>
      <c r="AY4383" s="52"/>
      <c r="AZ4383" s="46"/>
      <c r="BB4383" s="46"/>
      <c r="BC4383" s="52"/>
      <c r="BD4383" s="52"/>
      <c r="BE4383" s="52"/>
      <c r="BF4383" s="49"/>
      <c r="BG4383" s="46"/>
    </row>
    <row r="4384" spans="45:59">
      <c r="AS4384" s="54"/>
      <c r="AU4384" s="49"/>
      <c r="AV4384" s="46"/>
      <c r="AW4384" s="52"/>
      <c r="AX4384" s="52"/>
      <c r="AY4384" s="52"/>
      <c r="AZ4384" s="46"/>
      <c r="BB4384" s="46"/>
      <c r="BC4384" s="52"/>
      <c r="BD4384" s="52"/>
      <c r="BE4384" s="52"/>
      <c r="BF4384" s="49"/>
      <c r="BG4384" s="46"/>
    </row>
    <row r="4385" spans="45:59">
      <c r="AS4385" s="54"/>
      <c r="AU4385" s="49"/>
      <c r="AV4385" s="46"/>
      <c r="AW4385" s="52"/>
      <c r="AX4385" s="52"/>
      <c r="AY4385" s="52"/>
      <c r="AZ4385" s="46"/>
      <c r="BB4385" s="46"/>
      <c r="BC4385" s="52"/>
      <c r="BD4385" s="52"/>
      <c r="BE4385" s="52"/>
      <c r="BF4385" s="49"/>
      <c r="BG4385" s="46"/>
    </row>
    <row r="4386" spans="45:59">
      <c r="AS4386" s="54"/>
      <c r="AU4386" s="49"/>
      <c r="AV4386" s="46"/>
      <c r="AW4386" s="52"/>
      <c r="AX4386" s="52"/>
      <c r="AY4386" s="52"/>
      <c r="AZ4386" s="46"/>
      <c r="BB4386" s="46"/>
      <c r="BC4386" s="52"/>
      <c r="BD4386" s="52"/>
      <c r="BE4386" s="52"/>
      <c r="BF4386" s="49"/>
      <c r="BG4386" s="46"/>
    </row>
    <row r="4387" spans="45:59">
      <c r="AS4387" s="54"/>
      <c r="AU4387" s="49"/>
      <c r="AV4387" s="46"/>
      <c r="AW4387" s="52"/>
      <c r="AX4387" s="52"/>
      <c r="AY4387" s="52"/>
      <c r="AZ4387" s="46"/>
      <c r="BB4387" s="46"/>
      <c r="BC4387" s="52"/>
      <c r="BD4387" s="52"/>
      <c r="BE4387" s="52"/>
      <c r="BF4387" s="49"/>
      <c r="BG4387" s="46"/>
    </row>
    <row r="4388" spans="45:59">
      <c r="AS4388" s="54"/>
      <c r="AU4388" s="49"/>
      <c r="AV4388" s="46"/>
      <c r="AW4388" s="52"/>
      <c r="AX4388" s="52"/>
      <c r="AY4388" s="52"/>
      <c r="AZ4388" s="46"/>
      <c r="BB4388" s="46"/>
      <c r="BC4388" s="52"/>
      <c r="BD4388" s="52"/>
      <c r="BE4388" s="52"/>
      <c r="BF4388" s="49"/>
      <c r="BG4388" s="46"/>
    </row>
    <row r="4389" spans="45:59">
      <c r="AS4389" s="54"/>
      <c r="AU4389" s="49"/>
      <c r="AV4389" s="46"/>
      <c r="AW4389" s="52"/>
      <c r="AX4389" s="52"/>
      <c r="AY4389" s="52"/>
      <c r="AZ4389" s="46"/>
      <c r="BB4389" s="46"/>
      <c r="BC4389" s="52"/>
      <c r="BD4389" s="52"/>
      <c r="BE4389" s="52"/>
      <c r="BF4389" s="49"/>
      <c r="BG4389" s="46"/>
    </row>
    <row r="4390" spans="45:59">
      <c r="AS4390" s="54"/>
      <c r="AU4390" s="49"/>
      <c r="AV4390" s="46"/>
      <c r="AW4390" s="52"/>
      <c r="AX4390" s="52"/>
      <c r="AY4390" s="52"/>
      <c r="AZ4390" s="46"/>
      <c r="BB4390" s="46"/>
      <c r="BC4390" s="52"/>
      <c r="BD4390" s="52"/>
      <c r="BE4390" s="52"/>
      <c r="BF4390" s="49"/>
      <c r="BG4390" s="46"/>
    </row>
    <row r="4391" spans="45:59">
      <c r="AS4391" s="54"/>
      <c r="AU4391" s="49"/>
      <c r="AV4391" s="46"/>
      <c r="AW4391" s="52"/>
      <c r="AX4391" s="52"/>
      <c r="AY4391" s="52"/>
      <c r="AZ4391" s="46"/>
      <c r="BB4391" s="46"/>
      <c r="BC4391" s="52"/>
      <c r="BD4391" s="52"/>
      <c r="BE4391" s="52"/>
      <c r="BF4391" s="49"/>
      <c r="BG4391" s="46"/>
    </row>
    <row r="4392" spans="45:59">
      <c r="AS4392" s="54"/>
      <c r="AU4392" s="49"/>
      <c r="AV4392" s="46"/>
      <c r="AW4392" s="52"/>
      <c r="AX4392" s="52"/>
      <c r="AY4392" s="52"/>
      <c r="AZ4392" s="46"/>
      <c r="BB4392" s="46"/>
      <c r="BC4392" s="52"/>
      <c r="BD4392" s="52"/>
      <c r="BE4392" s="52"/>
      <c r="BF4392" s="49"/>
      <c r="BG4392" s="46"/>
    </row>
    <row r="4393" spans="45:59">
      <c r="AS4393" s="54"/>
      <c r="AU4393" s="49"/>
      <c r="AV4393" s="46"/>
      <c r="AW4393" s="52"/>
      <c r="AX4393" s="52"/>
      <c r="AY4393" s="52"/>
      <c r="AZ4393" s="46"/>
      <c r="BB4393" s="46"/>
      <c r="BC4393" s="52"/>
      <c r="BD4393" s="52"/>
      <c r="BE4393" s="52"/>
      <c r="BF4393" s="49"/>
      <c r="BG4393" s="46"/>
    </row>
    <row r="4394" spans="45:59">
      <c r="AS4394" s="54"/>
      <c r="AU4394" s="49"/>
      <c r="AV4394" s="46"/>
      <c r="AW4394" s="52"/>
      <c r="AX4394" s="52"/>
      <c r="AY4394" s="52"/>
      <c r="AZ4394" s="46"/>
      <c r="BB4394" s="46"/>
      <c r="BC4394" s="52"/>
      <c r="BD4394" s="52"/>
      <c r="BE4394" s="52"/>
      <c r="BF4394" s="49"/>
      <c r="BG4394" s="46"/>
    </row>
    <row r="4395" spans="45:59">
      <c r="AS4395" s="54"/>
      <c r="AU4395" s="49"/>
      <c r="AV4395" s="46"/>
      <c r="AW4395" s="52"/>
      <c r="AX4395" s="52"/>
      <c r="AY4395" s="52"/>
      <c r="AZ4395" s="46"/>
      <c r="BB4395" s="46"/>
      <c r="BC4395" s="52"/>
      <c r="BD4395" s="52"/>
      <c r="BE4395" s="52"/>
      <c r="BF4395" s="49"/>
      <c r="BG4395" s="46"/>
    </row>
    <row r="4396" spans="45:59">
      <c r="AS4396" s="54"/>
      <c r="AU4396" s="49"/>
      <c r="AV4396" s="46"/>
      <c r="AW4396" s="52"/>
      <c r="AX4396" s="52"/>
      <c r="AY4396" s="52"/>
      <c r="AZ4396" s="46"/>
      <c r="BB4396" s="46"/>
      <c r="BC4396" s="52"/>
      <c r="BD4396" s="52"/>
      <c r="BE4396" s="52"/>
      <c r="BF4396" s="49"/>
      <c r="BG4396" s="46"/>
    </row>
    <row r="4397" spans="45:59">
      <c r="AS4397" s="54"/>
      <c r="AU4397" s="49"/>
      <c r="AV4397" s="46"/>
      <c r="AW4397" s="52"/>
      <c r="AX4397" s="52"/>
      <c r="AY4397" s="52"/>
      <c r="AZ4397" s="46"/>
      <c r="BB4397" s="46"/>
      <c r="BC4397" s="52"/>
      <c r="BD4397" s="52"/>
      <c r="BE4397" s="52"/>
      <c r="BF4397" s="49"/>
      <c r="BG4397" s="46"/>
    </row>
    <row r="4398" spans="45:59">
      <c r="AS4398" s="54"/>
      <c r="AU4398" s="49"/>
      <c r="AV4398" s="46"/>
      <c r="AW4398" s="52"/>
      <c r="AX4398" s="52"/>
      <c r="AY4398" s="52"/>
      <c r="AZ4398" s="46"/>
      <c r="BB4398" s="46"/>
      <c r="BC4398" s="52"/>
      <c r="BD4398" s="52"/>
      <c r="BE4398" s="52"/>
      <c r="BF4398" s="49"/>
      <c r="BG4398" s="46"/>
    </row>
    <row r="4399" spans="45:59">
      <c r="AS4399" s="54"/>
      <c r="AU4399" s="49"/>
      <c r="AV4399" s="46"/>
      <c r="AW4399" s="52"/>
      <c r="AX4399" s="52"/>
      <c r="AY4399" s="52"/>
      <c r="AZ4399" s="46"/>
      <c r="BB4399" s="46"/>
      <c r="BC4399" s="52"/>
      <c r="BD4399" s="52"/>
      <c r="BE4399" s="52"/>
      <c r="BF4399" s="49"/>
      <c r="BG4399" s="46"/>
    </row>
    <row r="4400" spans="45:59">
      <c r="AS4400" s="54"/>
      <c r="AU4400" s="49"/>
      <c r="AV4400" s="46"/>
      <c r="AW4400" s="52"/>
      <c r="AX4400" s="52"/>
      <c r="AY4400" s="52"/>
      <c r="AZ4400" s="46"/>
      <c r="BB4400" s="46"/>
      <c r="BC4400" s="52"/>
      <c r="BD4400" s="52"/>
      <c r="BE4400" s="52"/>
      <c r="BF4400" s="49"/>
      <c r="BG4400" s="46"/>
    </row>
    <row r="4401" spans="45:59">
      <c r="AS4401" s="54"/>
      <c r="AU4401" s="49"/>
      <c r="AV4401" s="46"/>
      <c r="AW4401" s="52"/>
      <c r="AX4401" s="52"/>
      <c r="AY4401" s="52"/>
      <c r="AZ4401" s="46"/>
      <c r="BB4401" s="46"/>
      <c r="BC4401" s="52"/>
      <c r="BD4401" s="52"/>
      <c r="BE4401" s="52"/>
      <c r="BF4401" s="49"/>
      <c r="BG4401" s="46"/>
    </row>
    <row r="4402" spans="45:59">
      <c r="AS4402" s="54"/>
      <c r="AU4402" s="49"/>
      <c r="AV4402" s="46"/>
      <c r="AW4402" s="52"/>
      <c r="AX4402" s="52"/>
      <c r="AY4402" s="52"/>
      <c r="AZ4402" s="46"/>
      <c r="BB4402" s="46"/>
      <c r="BC4402" s="52"/>
      <c r="BD4402" s="52"/>
      <c r="BE4402" s="52"/>
      <c r="BF4402" s="49"/>
      <c r="BG4402" s="46"/>
    </row>
    <row r="4403" spans="45:59">
      <c r="AS4403" s="54"/>
      <c r="AU4403" s="49"/>
      <c r="AV4403" s="46"/>
      <c r="AW4403" s="52"/>
      <c r="AX4403" s="52"/>
      <c r="AY4403" s="52"/>
      <c r="AZ4403" s="46"/>
      <c r="BB4403" s="46"/>
      <c r="BC4403" s="52"/>
      <c r="BD4403" s="52"/>
      <c r="BE4403" s="52"/>
      <c r="BF4403" s="49"/>
      <c r="BG4403" s="46"/>
    </row>
    <row r="4404" spans="45:59">
      <c r="AS4404" s="54"/>
      <c r="AU4404" s="49"/>
      <c r="AV4404" s="46"/>
      <c r="AW4404" s="52"/>
      <c r="AX4404" s="52"/>
      <c r="AY4404" s="52"/>
      <c r="AZ4404" s="46"/>
      <c r="BB4404" s="46"/>
      <c r="BC4404" s="52"/>
      <c r="BD4404" s="52"/>
      <c r="BE4404" s="52"/>
      <c r="BF4404" s="49"/>
      <c r="BG4404" s="46"/>
    </row>
    <row r="4405" spans="45:59">
      <c r="AS4405" s="54"/>
      <c r="AU4405" s="49"/>
      <c r="AV4405" s="46"/>
      <c r="AW4405" s="52"/>
      <c r="AX4405" s="52"/>
      <c r="AY4405" s="52"/>
      <c r="AZ4405" s="46"/>
      <c r="BB4405" s="46"/>
      <c r="BC4405" s="52"/>
      <c r="BD4405" s="52"/>
      <c r="BE4405" s="52"/>
      <c r="BF4405" s="49"/>
      <c r="BG4405" s="46"/>
    </row>
    <row r="4406" spans="45:59">
      <c r="AS4406" s="54"/>
      <c r="AU4406" s="49"/>
      <c r="AV4406" s="46"/>
      <c r="AW4406" s="52"/>
      <c r="AX4406" s="52"/>
      <c r="AY4406" s="52"/>
      <c r="AZ4406" s="46"/>
      <c r="BB4406" s="46"/>
      <c r="BC4406" s="52"/>
      <c r="BD4406" s="52"/>
      <c r="BE4406" s="52"/>
      <c r="BF4406" s="49"/>
      <c r="BG4406" s="46"/>
    </row>
    <row r="4407" spans="45:59">
      <c r="AS4407" s="54"/>
      <c r="AU4407" s="49"/>
      <c r="AV4407" s="46"/>
      <c r="AW4407" s="52"/>
      <c r="AX4407" s="52"/>
      <c r="AY4407" s="52"/>
      <c r="AZ4407" s="46"/>
      <c r="BB4407" s="46"/>
      <c r="BC4407" s="52"/>
      <c r="BD4407" s="52"/>
      <c r="BE4407" s="52"/>
      <c r="BF4407" s="49"/>
      <c r="BG4407" s="46"/>
    </row>
    <row r="4408" spans="45:59">
      <c r="AS4408" s="54"/>
      <c r="AU4408" s="49"/>
      <c r="AV4408" s="46"/>
      <c r="AW4408" s="52"/>
      <c r="AX4408" s="52"/>
      <c r="AY4408" s="52"/>
      <c r="AZ4408" s="46"/>
      <c r="BB4408" s="46"/>
      <c r="BC4408" s="52"/>
      <c r="BD4408" s="52"/>
      <c r="BE4408" s="52"/>
      <c r="BF4408" s="49"/>
      <c r="BG4408" s="46"/>
    </row>
    <row r="4409" spans="45:59">
      <c r="AS4409" s="54"/>
      <c r="AU4409" s="49"/>
      <c r="AV4409" s="46"/>
      <c r="AW4409" s="52"/>
      <c r="AX4409" s="52"/>
      <c r="AY4409" s="52"/>
      <c r="AZ4409" s="46"/>
      <c r="BB4409" s="46"/>
      <c r="BC4409" s="52"/>
      <c r="BD4409" s="52"/>
      <c r="BE4409" s="52"/>
      <c r="BF4409" s="49"/>
      <c r="BG4409" s="46"/>
    </row>
    <row r="4410" spans="45:59">
      <c r="AS4410" s="54"/>
      <c r="AU4410" s="49"/>
      <c r="AV4410" s="46"/>
      <c r="AW4410" s="52"/>
      <c r="AX4410" s="52"/>
      <c r="AY4410" s="52"/>
      <c r="AZ4410" s="46"/>
      <c r="BB4410" s="46"/>
      <c r="BC4410" s="52"/>
      <c r="BD4410" s="52"/>
      <c r="BE4410" s="52"/>
      <c r="BF4410" s="49"/>
      <c r="BG4410" s="46"/>
    </row>
    <row r="4411" spans="45:59">
      <c r="AS4411" s="54"/>
      <c r="AU4411" s="49"/>
      <c r="AV4411" s="46"/>
      <c r="AW4411" s="52"/>
      <c r="AX4411" s="52"/>
      <c r="AY4411" s="52"/>
      <c r="AZ4411" s="46"/>
      <c r="BB4411" s="46"/>
      <c r="BC4411" s="52"/>
      <c r="BD4411" s="52"/>
      <c r="BE4411" s="52"/>
      <c r="BF4411" s="49"/>
      <c r="BG4411" s="46"/>
    </row>
    <row r="4412" spans="45:59">
      <c r="AS4412" s="54"/>
      <c r="AU4412" s="49"/>
      <c r="AV4412" s="46"/>
      <c r="AW4412" s="52"/>
      <c r="AX4412" s="52"/>
      <c r="AY4412" s="52"/>
      <c r="AZ4412" s="46"/>
      <c r="BB4412" s="46"/>
      <c r="BC4412" s="52"/>
      <c r="BD4412" s="52"/>
      <c r="BE4412" s="52"/>
      <c r="BF4412" s="49"/>
      <c r="BG4412" s="46"/>
    </row>
    <row r="4413" spans="45:59">
      <c r="AS4413" s="54"/>
      <c r="AU4413" s="49"/>
      <c r="AV4413" s="46"/>
      <c r="AW4413" s="52"/>
      <c r="AX4413" s="52"/>
      <c r="AY4413" s="52"/>
      <c r="AZ4413" s="46"/>
      <c r="BB4413" s="46"/>
      <c r="BC4413" s="52"/>
      <c r="BD4413" s="52"/>
      <c r="BE4413" s="52"/>
      <c r="BF4413" s="49"/>
      <c r="BG4413" s="46"/>
    </row>
    <row r="4414" spans="45:59">
      <c r="AS4414" s="54"/>
      <c r="AU4414" s="49"/>
      <c r="AV4414" s="46"/>
      <c r="AW4414" s="52"/>
      <c r="AX4414" s="52"/>
      <c r="AY4414" s="52"/>
      <c r="AZ4414" s="46"/>
      <c r="BB4414" s="46"/>
      <c r="BC4414" s="52"/>
      <c r="BD4414" s="52"/>
      <c r="BE4414" s="52"/>
      <c r="BF4414" s="49"/>
      <c r="BG4414" s="46"/>
    </row>
    <row r="4415" spans="45:59">
      <c r="AS4415" s="54"/>
      <c r="AU4415" s="49"/>
      <c r="AV4415" s="46"/>
      <c r="AW4415" s="52"/>
      <c r="AX4415" s="52"/>
      <c r="AY4415" s="52"/>
      <c r="AZ4415" s="46"/>
      <c r="BB4415" s="46"/>
      <c r="BC4415" s="52"/>
      <c r="BD4415" s="52"/>
      <c r="BE4415" s="52"/>
      <c r="BF4415" s="49"/>
      <c r="BG4415" s="46"/>
    </row>
    <row r="4416" spans="45:59">
      <c r="AS4416" s="54"/>
      <c r="AU4416" s="49"/>
      <c r="AV4416" s="46"/>
      <c r="AW4416" s="52"/>
      <c r="AX4416" s="52"/>
      <c r="AY4416" s="52"/>
      <c r="AZ4416" s="46"/>
      <c r="BB4416" s="46"/>
      <c r="BC4416" s="52"/>
      <c r="BD4416" s="52"/>
      <c r="BE4416" s="52"/>
      <c r="BF4416" s="49"/>
      <c r="BG4416" s="46"/>
    </row>
    <row r="4417" spans="45:59">
      <c r="AS4417" s="54"/>
      <c r="AU4417" s="49"/>
      <c r="AV4417" s="46"/>
      <c r="AW4417" s="52"/>
      <c r="AX4417" s="52"/>
      <c r="AY4417" s="52"/>
      <c r="AZ4417" s="46"/>
      <c r="BB4417" s="46"/>
      <c r="BC4417" s="52"/>
      <c r="BD4417" s="52"/>
      <c r="BE4417" s="52"/>
      <c r="BF4417" s="49"/>
      <c r="BG4417" s="46"/>
    </row>
    <row r="4418" spans="45:59">
      <c r="AS4418" s="54"/>
      <c r="AU4418" s="49"/>
      <c r="AV4418" s="46"/>
      <c r="AW4418" s="52"/>
      <c r="AX4418" s="52"/>
      <c r="AY4418" s="52"/>
      <c r="AZ4418" s="46"/>
      <c r="BB4418" s="46"/>
      <c r="BC4418" s="52"/>
      <c r="BD4418" s="52"/>
      <c r="BE4418" s="52"/>
      <c r="BF4418" s="49"/>
      <c r="BG4418" s="46"/>
    </row>
    <row r="4419" spans="45:59">
      <c r="AS4419" s="54"/>
      <c r="AU4419" s="49"/>
      <c r="AV4419" s="46"/>
      <c r="AW4419" s="52"/>
      <c r="AX4419" s="52"/>
      <c r="AY4419" s="52"/>
      <c r="AZ4419" s="46"/>
      <c r="BB4419" s="46"/>
      <c r="BC4419" s="52"/>
      <c r="BD4419" s="52"/>
      <c r="BE4419" s="52"/>
      <c r="BF4419" s="49"/>
      <c r="BG4419" s="46"/>
    </row>
    <row r="4420" spans="45:59">
      <c r="AS4420" s="54"/>
      <c r="AU4420" s="49"/>
      <c r="AV4420" s="46"/>
      <c r="AW4420" s="52"/>
      <c r="AX4420" s="52"/>
      <c r="AY4420" s="52"/>
      <c r="AZ4420" s="46"/>
      <c r="BB4420" s="46"/>
      <c r="BC4420" s="52"/>
      <c r="BD4420" s="52"/>
      <c r="BE4420" s="52"/>
      <c r="BF4420" s="49"/>
      <c r="BG4420" s="46"/>
    </row>
    <row r="4421" spans="45:59">
      <c r="AS4421" s="54"/>
      <c r="AU4421" s="49"/>
      <c r="AV4421" s="46"/>
      <c r="AW4421" s="52"/>
      <c r="AX4421" s="52"/>
      <c r="AY4421" s="52"/>
      <c r="AZ4421" s="46"/>
      <c r="BB4421" s="46"/>
      <c r="BC4421" s="52"/>
      <c r="BD4421" s="52"/>
      <c r="BE4421" s="52"/>
      <c r="BF4421" s="49"/>
      <c r="BG4421" s="46"/>
    </row>
    <row r="4422" spans="45:59">
      <c r="AS4422" s="54"/>
      <c r="AU4422" s="49"/>
      <c r="AV4422" s="46"/>
      <c r="AW4422" s="52"/>
      <c r="AX4422" s="52"/>
      <c r="AY4422" s="52"/>
      <c r="AZ4422" s="46"/>
      <c r="BB4422" s="46"/>
      <c r="BC4422" s="52"/>
      <c r="BD4422" s="52"/>
      <c r="BE4422" s="52"/>
      <c r="BF4422" s="49"/>
      <c r="BG4422" s="46"/>
    </row>
    <row r="4423" spans="45:59">
      <c r="AS4423" s="54"/>
      <c r="AU4423" s="49"/>
      <c r="AV4423" s="46"/>
      <c r="AW4423" s="52"/>
      <c r="AX4423" s="52"/>
      <c r="AY4423" s="52"/>
      <c r="AZ4423" s="46"/>
      <c r="BB4423" s="46"/>
      <c r="BC4423" s="52"/>
      <c r="BD4423" s="52"/>
      <c r="BE4423" s="52"/>
      <c r="BF4423" s="49"/>
      <c r="BG4423" s="46"/>
    </row>
    <row r="4424" spans="45:59">
      <c r="AS4424" s="54"/>
      <c r="AU4424" s="49"/>
      <c r="AV4424" s="46"/>
      <c r="AW4424" s="52"/>
      <c r="AX4424" s="52"/>
      <c r="AY4424" s="52"/>
      <c r="AZ4424" s="46"/>
      <c r="BB4424" s="46"/>
      <c r="BC4424" s="52"/>
      <c r="BD4424" s="52"/>
      <c r="BE4424" s="52"/>
      <c r="BF4424" s="49"/>
      <c r="BG4424" s="46"/>
    </row>
    <row r="4425" spans="45:59">
      <c r="AS4425" s="54"/>
      <c r="AU4425" s="49"/>
      <c r="AV4425" s="46"/>
      <c r="AW4425" s="52"/>
      <c r="AX4425" s="52"/>
      <c r="AY4425" s="52"/>
      <c r="AZ4425" s="46"/>
      <c r="BB4425" s="46"/>
      <c r="BC4425" s="52"/>
      <c r="BD4425" s="52"/>
      <c r="BE4425" s="52"/>
      <c r="BF4425" s="49"/>
      <c r="BG4425" s="46"/>
    </row>
    <row r="4426" spans="45:59">
      <c r="AS4426" s="54"/>
      <c r="AU4426" s="49"/>
      <c r="AV4426" s="46"/>
      <c r="AW4426" s="52"/>
      <c r="AX4426" s="52"/>
      <c r="AY4426" s="52"/>
      <c r="AZ4426" s="46"/>
      <c r="BB4426" s="46"/>
      <c r="BC4426" s="52"/>
      <c r="BD4426" s="52"/>
      <c r="BE4426" s="52"/>
      <c r="BF4426" s="49"/>
      <c r="BG4426" s="46"/>
    </row>
    <row r="4427" spans="45:59">
      <c r="AS4427" s="54"/>
      <c r="AU4427" s="49"/>
      <c r="AV4427" s="46"/>
      <c r="AW4427" s="52"/>
      <c r="AX4427" s="52"/>
      <c r="AY4427" s="52"/>
      <c r="AZ4427" s="46"/>
      <c r="BB4427" s="46"/>
      <c r="BC4427" s="52"/>
      <c r="BD4427" s="52"/>
      <c r="BE4427" s="52"/>
      <c r="BF4427" s="49"/>
      <c r="BG4427" s="46"/>
    </row>
    <row r="4428" spans="45:59">
      <c r="AS4428" s="54"/>
      <c r="AU4428" s="49"/>
      <c r="AV4428" s="46"/>
      <c r="AW4428" s="52"/>
      <c r="AX4428" s="52"/>
      <c r="AY4428" s="52"/>
      <c r="AZ4428" s="46"/>
      <c r="BB4428" s="46"/>
      <c r="BC4428" s="52"/>
      <c r="BD4428" s="52"/>
      <c r="BE4428" s="52"/>
      <c r="BF4428" s="49"/>
      <c r="BG4428" s="46"/>
    </row>
    <row r="4429" spans="45:59">
      <c r="AS4429" s="54"/>
      <c r="AU4429" s="49"/>
      <c r="AV4429" s="46"/>
      <c r="AW4429" s="52"/>
      <c r="AX4429" s="52"/>
      <c r="AY4429" s="52"/>
      <c r="AZ4429" s="46"/>
      <c r="BB4429" s="46"/>
      <c r="BC4429" s="52"/>
      <c r="BD4429" s="52"/>
      <c r="BE4429" s="52"/>
      <c r="BF4429" s="49"/>
      <c r="BG4429" s="46"/>
    </row>
    <row r="4430" spans="45:59">
      <c r="AS4430" s="54"/>
      <c r="AU4430" s="49"/>
      <c r="AV4430" s="46"/>
      <c r="AW4430" s="52"/>
      <c r="AX4430" s="52"/>
      <c r="AY4430" s="52"/>
      <c r="AZ4430" s="46"/>
      <c r="BB4430" s="46"/>
      <c r="BC4430" s="52"/>
      <c r="BD4430" s="52"/>
      <c r="BE4430" s="52"/>
      <c r="BF4430" s="49"/>
      <c r="BG4430" s="46"/>
    </row>
    <row r="4431" spans="45:59">
      <c r="AS4431" s="54"/>
      <c r="AU4431" s="49"/>
      <c r="AV4431" s="46"/>
      <c r="AW4431" s="52"/>
      <c r="AX4431" s="52"/>
      <c r="AY4431" s="52"/>
      <c r="AZ4431" s="46"/>
      <c r="BB4431" s="46"/>
      <c r="BC4431" s="52"/>
      <c r="BD4431" s="52"/>
      <c r="BE4431" s="52"/>
      <c r="BF4431" s="49"/>
      <c r="BG4431" s="46"/>
    </row>
    <row r="4432" spans="45:59">
      <c r="AS4432" s="54"/>
      <c r="AU4432" s="49"/>
      <c r="AV4432" s="46"/>
      <c r="AW4432" s="52"/>
      <c r="AX4432" s="52"/>
      <c r="AY4432" s="52"/>
      <c r="AZ4432" s="46"/>
      <c r="BB4432" s="46"/>
      <c r="BC4432" s="52"/>
      <c r="BD4432" s="52"/>
      <c r="BE4432" s="52"/>
      <c r="BF4432" s="49"/>
      <c r="BG4432" s="46"/>
    </row>
    <row r="4433" spans="45:59">
      <c r="AS4433" s="54"/>
      <c r="AU4433" s="49"/>
      <c r="AV4433" s="46"/>
      <c r="AW4433" s="52"/>
      <c r="AX4433" s="52"/>
      <c r="AY4433" s="52"/>
      <c r="AZ4433" s="46"/>
      <c r="BB4433" s="46"/>
      <c r="BC4433" s="52"/>
      <c r="BD4433" s="52"/>
      <c r="BE4433" s="52"/>
      <c r="BF4433" s="49"/>
      <c r="BG4433" s="46"/>
    </row>
    <row r="4434" spans="45:59">
      <c r="AS4434" s="54"/>
      <c r="AU4434" s="49"/>
      <c r="AV4434" s="46"/>
      <c r="AW4434" s="52"/>
      <c r="AX4434" s="52"/>
      <c r="AY4434" s="52"/>
      <c r="AZ4434" s="46"/>
      <c r="BB4434" s="46"/>
      <c r="BC4434" s="52"/>
      <c r="BD4434" s="52"/>
      <c r="BE4434" s="52"/>
      <c r="BF4434" s="49"/>
      <c r="BG4434" s="46"/>
    </row>
    <row r="4435" spans="45:59">
      <c r="AS4435" s="54"/>
      <c r="AU4435" s="49"/>
      <c r="AV4435" s="46"/>
      <c r="AW4435" s="52"/>
      <c r="AX4435" s="52"/>
      <c r="AY4435" s="52"/>
      <c r="AZ4435" s="46"/>
      <c r="BB4435" s="46"/>
      <c r="BC4435" s="52"/>
      <c r="BD4435" s="52"/>
      <c r="BE4435" s="52"/>
      <c r="BF4435" s="49"/>
      <c r="BG4435" s="46"/>
    </row>
    <row r="4436" spans="45:59">
      <c r="AS4436" s="54"/>
      <c r="AU4436" s="49"/>
      <c r="AV4436" s="46"/>
      <c r="AW4436" s="52"/>
      <c r="AX4436" s="52"/>
      <c r="AY4436" s="52"/>
      <c r="AZ4436" s="46"/>
      <c r="BB4436" s="46"/>
      <c r="BC4436" s="52"/>
      <c r="BD4436" s="52"/>
      <c r="BE4436" s="52"/>
      <c r="BF4436" s="49"/>
      <c r="BG4436" s="46"/>
    </row>
    <row r="4437" spans="45:59">
      <c r="AS4437" s="54"/>
      <c r="AU4437" s="49"/>
      <c r="AV4437" s="46"/>
      <c r="AW4437" s="52"/>
      <c r="AX4437" s="52"/>
      <c r="AY4437" s="52"/>
      <c r="AZ4437" s="46"/>
      <c r="BB4437" s="46"/>
      <c r="BC4437" s="52"/>
      <c r="BD4437" s="52"/>
      <c r="BE4437" s="52"/>
      <c r="BF4437" s="49"/>
      <c r="BG4437" s="46"/>
    </row>
    <row r="4438" spans="45:59">
      <c r="AS4438" s="54"/>
      <c r="AU4438" s="49"/>
      <c r="AV4438" s="46"/>
      <c r="AW4438" s="52"/>
      <c r="AX4438" s="52"/>
      <c r="AY4438" s="52"/>
      <c r="AZ4438" s="46"/>
      <c r="BB4438" s="46"/>
      <c r="BC4438" s="52"/>
      <c r="BD4438" s="52"/>
      <c r="BE4438" s="52"/>
      <c r="BF4438" s="49"/>
      <c r="BG4438" s="46"/>
    </row>
    <row r="4439" spans="45:59">
      <c r="AS4439" s="54"/>
      <c r="AU4439" s="49"/>
      <c r="AV4439" s="46"/>
      <c r="AW4439" s="52"/>
      <c r="AX4439" s="52"/>
      <c r="AY4439" s="52"/>
      <c r="AZ4439" s="46"/>
      <c r="BB4439" s="46"/>
      <c r="BC4439" s="52"/>
      <c r="BD4439" s="52"/>
      <c r="BE4439" s="52"/>
      <c r="BF4439" s="49"/>
      <c r="BG4439" s="46"/>
    </row>
    <row r="4440" spans="45:59">
      <c r="AS4440" s="54"/>
      <c r="AU4440" s="49"/>
      <c r="AV4440" s="46"/>
      <c r="AW4440" s="52"/>
      <c r="AX4440" s="52"/>
      <c r="AY4440" s="52"/>
      <c r="AZ4440" s="46"/>
      <c r="BB4440" s="46"/>
      <c r="BC4440" s="52"/>
      <c r="BD4440" s="52"/>
      <c r="BE4440" s="52"/>
      <c r="BF4440" s="49"/>
      <c r="BG4440" s="46"/>
    </row>
    <row r="4441" spans="45:59">
      <c r="AS4441" s="54"/>
      <c r="AU4441" s="49"/>
      <c r="AV4441" s="46"/>
      <c r="AW4441" s="52"/>
      <c r="AX4441" s="52"/>
      <c r="AY4441" s="52"/>
      <c r="AZ4441" s="46"/>
      <c r="BB4441" s="46"/>
      <c r="BC4441" s="52"/>
      <c r="BD4441" s="52"/>
      <c r="BE4441" s="52"/>
      <c r="BF4441" s="49"/>
      <c r="BG4441" s="46"/>
    </row>
    <row r="4442" spans="45:59">
      <c r="AS4442" s="54"/>
      <c r="AU4442" s="49"/>
      <c r="AV4442" s="46"/>
      <c r="AW4442" s="52"/>
      <c r="AX4442" s="52"/>
      <c r="AY4442" s="52"/>
      <c r="AZ4442" s="46"/>
      <c r="BB4442" s="46"/>
      <c r="BC4442" s="52"/>
      <c r="BD4442" s="52"/>
      <c r="BE4442" s="52"/>
      <c r="BF4442" s="49"/>
      <c r="BG4442" s="46"/>
    </row>
    <row r="4443" spans="45:59">
      <c r="AS4443" s="54"/>
      <c r="AU4443" s="49"/>
      <c r="AV4443" s="46"/>
      <c r="AW4443" s="52"/>
      <c r="AX4443" s="52"/>
      <c r="AY4443" s="52"/>
      <c r="AZ4443" s="46"/>
      <c r="BB4443" s="46"/>
      <c r="BC4443" s="52"/>
      <c r="BD4443" s="52"/>
      <c r="BE4443" s="52"/>
      <c r="BF4443" s="49"/>
      <c r="BG4443" s="46"/>
    </row>
    <row r="4444" spans="45:59">
      <c r="AS4444" s="54"/>
      <c r="AU4444" s="49"/>
      <c r="AV4444" s="46"/>
      <c r="AW4444" s="52"/>
      <c r="AX4444" s="52"/>
      <c r="AY4444" s="52"/>
      <c r="AZ4444" s="46"/>
      <c r="BB4444" s="46"/>
      <c r="BC4444" s="52"/>
      <c r="BD4444" s="52"/>
      <c r="BE4444" s="52"/>
      <c r="BF4444" s="49"/>
      <c r="BG4444" s="46"/>
    </row>
    <row r="4445" spans="45:59">
      <c r="AS4445" s="54"/>
      <c r="AU4445" s="49"/>
      <c r="AV4445" s="46"/>
      <c r="AW4445" s="52"/>
      <c r="AX4445" s="52"/>
      <c r="AY4445" s="52"/>
      <c r="AZ4445" s="46"/>
      <c r="BB4445" s="46"/>
      <c r="BC4445" s="52"/>
      <c r="BD4445" s="52"/>
      <c r="BE4445" s="52"/>
      <c r="BF4445" s="49"/>
      <c r="BG4445" s="46"/>
    </row>
    <row r="4446" spans="45:59">
      <c r="AS4446" s="54"/>
      <c r="AU4446" s="49"/>
      <c r="AV4446" s="46"/>
      <c r="AW4446" s="52"/>
      <c r="AX4446" s="52"/>
      <c r="AY4446" s="52"/>
      <c r="AZ4446" s="46"/>
      <c r="BB4446" s="46"/>
      <c r="BC4446" s="52"/>
      <c r="BD4446" s="52"/>
      <c r="BE4446" s="52"/>
      <c r="BF4446" s="49"/>
      <c r="BG4446" s="46"/>
    </row>
    <row r="4447" spans="45:59">
      <c r="AS4447" s="54"/>
      <c r="AU4447" s="49"/>
      <c r="AV4447" s="46"/>
      <c r="AW4447" s="52"/>
      <c r="AX4447" s="52"/>
      <c r="AY4447" s="52"/>
      <c r="AZ4447" s="46"/>
      <c r="BB4447" s="46"/>
      <c r="BC4447" s="52"/>
      <c r="BD4447" s="52"/>
      <c r="BE4447" s="52"/>
      <c r="BF4447" s="49"/>
      <c r="BG4447" s="46"/>
    </row>
    <row r="4448" spans="45:59">
      <c r="AS4448" s="54"/>
      <c r="AU4448" s="49"/>
      <c r="AV4448" s="46"/>
      <c r="AW4448" s="52"/>
      <c r="AX4448" s="52"/>
      <c r="AY4448" s="52"/>
      <c r="AZ4448" s="46"/>
      <c r="BB4448" s="46"/>
      <c r="BC4448" s="52"/>
      <c r="BD4448" s="52"/>
      <c r="BE4448" s="52"/>
      <c r="BF4448" s="49"/>
      <c r="BG4448" s="46"/>
    </row>
    <row r="4449" spans="45:59">
      <c r="AS4449" s="54"/>
      <c r="AU4449" s="49"/>
      <c r="AV4449" s="46"/>
      <c r="AW4449" s="52"/>
      <c r="AX4449" s="52"/>
      <c r="AY4449" s="52"/>
      <c r="AZ4449" s="46"/>
      <c r="BB4449" s="46"/>
      <c r="BC4449" s="52"/>
      <c r="BD4449" s="52"/>
      <c r="BE4449" s="52"/>
      <c r="BF4449" s="49"/>
      <c r="BG4449" s="46"/>
    </row>
    <row r="4450" spans="45:59">
      <c r="AS4450" s="54"/>
      <c r="AU4450" s="49"/>
      <c r="AV4450" s="46"/>
      <c r="AW4450" s="52"/>
      <c r="AX4450" s="52"/>
      <c r="AY4450" s="52"/>
      <c r="AZ4450" s="46"/>
      <c r="BB4450" s="46"/>
      <c r="BC4450" s="52"/>
      <c r="BD4450" s="52"/>
      <c r="BE4450" s="52"/>
      <c r="BF4450" s="49"/>
      <c r="BG4450" s="46"/>
    </row>
    <row r="4451" spans="45:59">
      <c r="AS4451" s="54"/>
      <c r="AU4451" s="49"/>
      <c r="AV4451" s="46"/>
      <c r="AW4451" s="52"/>
      <c r="AX4451" s="52"/>
      <c r="AY4451" s="52"/>
      <c r="AZ4451" s="46"/>
      <c r="BB4451" s="46"/>
      <c r="BC4451" s="52"/>
      <c r="BD4451" s="52"/>
      <c r="BE4451" s="52"/>
      <c r="BF4451" s="49"/>
      <c r="BG4451" s="46"/>
    </row>
    <row r="4452" spans="45:59">
      <c r="AS4452" s="54"/>
      <c r="AU4452" s="49"/>
      <c r="AV4452" s="46"/>
      <c r="AW4452" s="52"/>
      <c r="AX4452" s="52"/>
      <c r="AY4452" s="52"/>
      <c r="AZ4452" s="46"/>
      <c r="BB4452" s="46"/>
      <c r="BC4452" s="52"/>
      <c r="BD4452" s="52"/>
      <c r="BE4452" s="52"/>
      <c r="BF4452" s="49"/>
      <c r="BG4452" s="46"/>
    </row>
    <row r="4453" spans="45:59">
      <c r="AS4453" s="54"/>
      <c r="AU4453" s="49"/>
      <c r="AV4453" s="46"/>
      <c r="AW4453" s="52"/>
      <c r="AX4453" s="52"/>
      <c r="AY4453" s="52"/>
      <c r="AZ4453" s="46"/>
      <c r="BB4453" s="46"/>
      <c r="BC4453" s="52"/>
      <c r="BD4453" s="52"/>
      <c r="BE4453" s="52"/>
      <c r="BF4453" s="49"/>
      <c r="BG4453" s="46"/>
    </row>
    <row r="4454" spans="45:59">
      <c r="AS4454" s="54"/>
      <c r="AU4454" s="49"/>
      <c r="AV4454" s="46"/>
      <c r="AW4454" s="52"/>
      <c r="AX4454" s="52"/>
      <c r="AY4454" s="52"/>
      <c r="AZ4454" s="46"/>
      <c r="BB4454" s="46"/>
      <c r="BC4454" s="52"/>
      <c r="BD4454" s="52"/>
      <c r="BE4454" s="52"/>
      <c r="BF4454" s="49"/>
      <c r="BG4454" s="46"/>
    </row>
    <row r="4455" spans="45:59">
      <c r="AS4455" s="54"/>
      <c r="AU4455" s="49"/>
      <c r="AV4455" s="46"/>
      <c r="AW4455" s="52"/>
      <c r="AX4455" s="52"/>
      <c r="AY4455" s="52"/>
      <c r="AZ4455" s="46"/>
      <c r="BB4455" s="46"/>
      <c r="BC4455" s="52"/>
      <c r="BD4455" s="52"/>
      <c r="BE4455" s="52"/>
      <c r="BF4455" s="49"/>
      <c r="BG4455" s="46"/>
    </row>
    <row r="4456" spans="45:59">
      <c r="AS4456" s="54"/>
      <c r="AU4456" s="49"/>
      <c r="AV4456" s="46"/>
      <c r="AW4456" s="52"/>
      <c r="AX4456" s="52"/>
      <c r="AY4456" s="52"/>
      <c r="AZ4456" s="46"/>
      <c r="BB4456" s="46"/>
      <c r="BC4456" s="52"/>
      <c r="BD4456" s="52"/>
      <c r="BE4456" s="52"/>
      <c r="BF4456" s="49"/>
      <c r="BG4456" s="46"/>
    </row>
    <row r="4457" spans="45:59">
      <c r="AS4457" s="54"/>
      <c r="AU4457" s="49"/>
      <c r="AV4457" s="46"/>
      <c r="AW4457" s="52"/>
      <c r="AX4457" s="52"/>
      <c r="AY4457" s="52"/>
      <c r="AZ4457" s="46"/>
      <c r="BB4457" s="46"/>
      <c r="BC4457" s="52"/>
      <c r="BD4457" s="52"/>
      <c r="BE4457" s="52"/>
      <c r="BF4457" s="49"/>
      <c r="BG4457" s="46"/>
    </row>
    <row r="4458" spans="45:59">
      <c r="AS4458" s="54"/>
      <c r="AU4458" s="49"/>
      <c r="AV4458" s="46"/>
      <c r="AW4458" s="52"/>
      <c r="AX4458" s="52"/>
      <c r="AY4458" s="52"/>
      <c r="AZ4458" s="46"/>
      <c r="BB4458" s="46"/>
      <c r="BC4458" s="52"/>
      <c r="BD4458" s="52"/>
      <c r="BE4458" s="52"/>
      <c r="BF4458" s="49"/>
      <c r="BG4458" s="46"/>
    </row>
    <row r="4459" spans="45:59">
      <c r="AS4459" s="54"/>
      <c r="AU4459" s="49"/>
      <c r="AV4459" s="46"/>
      <c r="AW4459" s="52"/>
      <c r="AX4459" s="52"/>
      <c r="AY4459" s="52"/>
      <c r="AZ4459" s="46"/>
      <c r="BB4459" s="46"/>
      <c r="BC4459" s="52"/>
      <c r="BD4459" s="52"/>
      <c r="BE4459" s="52"/>
      <c r="BF4459" s="49"/>
      <c r="BG4459" s="46"/>
    </row>
    <row r="4460" spans="45:59">
      <c r="AS4460" s="54"/>
      <c r="AU4460" s="49"/>
      <c r="AV4460" s="46"/>
      <c r="AW4460" s="52"/>
      <c r="AX4460" s="52"/>
      <c r="AY4460" s="52"/>
      <c r="AZ4460" s="46"/>
      <c r="BB4460" s="46"/>
      <c r="BC4460" s="52"/>
      <c r="BD4460" s="52"/>
      <c r="BE4460" s="52"/>
      <c r="BF4460" s="49"/>
      <c r="BG4460" s="46"/>
    </row>
    <row r="4461" spans="45:59">
      <c r="AS4461" s="54"/>
      <c r="AU4461" s="49"/>
      <c r="AV4461" s="46"/>
      <c r="AW4461" s="52"/>
      <c r="AX4461" s="52"/>
      <c r="AY4461" s="52"/>
      <c r="AZ4461" s="46"/>
      <c r="BB4461" s="46"/>
      <c r="BC4461" s="52"/>
      <c r="BD4461" s="52"/>
      <c r="BE4461" s="52"/>
      <c r="BF4461" s="49"/>
      <c r="BG4461" s="46"/>
    </row>
    <row r="4462" spans="45:59">
      <c r="AS4462" s="54"/>
      <c r="AU4462" s="49"/>
      <c r="AV4462" s="46"/>
      <c r="AW4462" s="52"/>
      <c r="AX4462" s="52"/>
      <c r="AY4462" s="52"/>
      <c r="AZ4462" s="46"/>
      <c r="BB4462" s="46"/>
      <c r="BC4462" s="52"/>
      <c r="BD4462" s="52"/>
      <c r="BE4462" s="52"/>
      <c r="BF4462" s="49"/>
      <c r="BG4462" s="46"/>
    </row>
    <row r="4463" spans="45:59">
      <c r="AS4463" s="54"/>
      <c r="AU4463" s="49"/>
      <c r="AV4463" s="46"/>
      <c r="AW4463" s="52"/>
      <c r="AX4463" s="52"/>
      <c r="AY4463" s="52"/>
      <c r="AZ4463" s="46"/>
      <c r="BB4463" s="46"/>
      <c r="BC4463" s="52"/>
      <c r="BD4463" s="52"/>
      <c r="BE4463" s="52"/>
      <c r="BF4463" s="49"/>
      <c r="BG4463" s="46"/>
    </row>
    <row r="4464" spans="45:59">
      <c r="AS4464" s="54"/>
      <c r="AU4464" s="49"/>
      <c r="AV4464" s="46"/>
      <c r="AW4464" s="52"/>
      <c r="AX4464" s="52"/>
      <c r="AY4464" s="52"/>
      <c r="AZ4464" s="46"/>
      <c r="BB4464" s="46"/>
      <c r="BC4464" s="52"/>
      <c r="BD4464" s="52"/>
      <c r="BE4464" s="52"/>
      <c r="BF4464" s="49"/>
      <c r="BG4464" s="46"/>
    </row>
    <row r="4465" spans="45:59">
      <c r="AS4465" s="54"/>
      <c r="AU4465" s="49"/>
      <c r="AV4465" s="46"/>
      <c r="AW4465" s="52"/>
      <c r="AX4465" s="52"/>
      <c r="AY4465" s="52"/>
      <c r="AZ4465" s="46"/>
      <c r="BB4465" s="46"/>
      <c r="BC4465" s="52"/>
      <c r="BD4465" s="52"/>
      <c r="BE4465" s="52"/>
      <c r="BF4465" s="49"/>
      <c r="BG4465" s="46"/>
    </row>
    <row r="4466" spans="45:59">
      <c r="AS4466" s="54"/>
      <c r="AU4466" s="49"/>
      <c r="AV4466" s="46"/>
      <c r="AW4466" s="52"/>
      <c r="AX4466" s="52"/>
      <c r="AY4466" s="52"/>
      <c r="AZ4466" s="46"/>
      <c r="BB4466" s="46"/>
      <c r="BC4466" s="52"/>
      <c r="BD4466" s="52"/>
      <c r="BE4466" s="52"/>
      <c r="BF4466" s="49"/>
      <c r="BG4466" s="46"/>
    </row>
    <row r="4467" spans="45:59">
      <c r="AS4467" s="54"/>
      <c r="AU4467" s="49"/>
      <c r="AV4467" s="46"/>
      <c r="AW4467" s="52"/>
      <c r="AX4467" s="52"/>
      <c r="AY4467" s="52"/>
      <c r="AZ4467" s="46"/>
      <c r="BB4467" s="46"/>
      <c r="BC4467" s="52"/>
      <c r="BD4467" s="52"/>
      <c r="BE4467" s="52"/>
      <c r="BF4467" s="49"/>
      <c r="BG4467" s="46"/>
    </row>
    <row r="4468" spans="45:59">
      <c r="AS4468" s="54"/>
      <c r="AU4468" s="49"/>
      <c r="AV4468" s="46"/>
      <c r="AW4468" s="52"/>
      <c r="AX4468" s="52"/>
      <c r="AY4468" s="52"/>
      <c r="AZ4468" s="46"/>
      <c r="BB4468" s="46"/>
      <c r="BC4468" s="52"/>
      <c r="BD4468" s="52"/>
      <c r="BE4468" s="52"/>
      <c r="BF4468" s="49"/>
      <c r="BG4468" s="46"/>
    </row>
    <row r="4469" spans="45:59">
      <c r="AS4469" s="54"/>
      <c r="AU4469" s="49"/>
      <c r="AV4469" s="46"/>
      <c r="AW4469" s="52"/>
      <c r="AX4469" s="52"/>
      <c r="AY4469" s="52"/>
      <c r="AZ4469" s="46"/>
      <c r="BB4469" s="46"/>
      <c r="BC4469" s="52"/>
      <c r="BD4469" s="52"/>
      <c r="BE4469" s="52"/>
      <c r="BF4469" s="49"/>
      <c r="BG4469" s="46"/>
    </row>
  </sheetData>
  <autoFilter ref="A24:BY4078" xr:uid="{EF143F9F-7D4B-4A09-B847-A8804AC1B606}">
    <filterColumn colId="3">
      <filters>
        <filter val="PacifiCorp"/>
      </filters>
    </filterColumn>
  </autoFilter>
  <mergeCells count="1">
    <mergeCell ref="C18:D18"/>
  </mergeCells>
  <dataValidations count="2">
    <dataValidation type="list" allowBlank="1" showInputMessage="1" showErrorMessage="1" sqref="C18" xr:uid="{CA853010-EBD8-49BA-B1E4-2D112139BBD7}">
      <formula1>Final_ListPC</formula1>
    </dataValidation>
    <dataValidation type="list" allowBlank="1" showInputMessage="1" showErrorMessage="1" sqref="G18" xr:uid="{4172E4E9-0BC3-4718-B072-B8E76DC388D6}">
      <formula1>Final_listCC</formula1>
    </dataValidation>
  </dataValidations>
  <pageMargins left="0.25" right="0.25" top="0.25" bottom="0.25" header="0" footer="0"/>
  <pageSetup paperSize="9" scale="45" pageOrder="overThenDown" orientation="landscape" r:id="rId1"/>
  <headerFooter>
    <oddFooter xml:space="preserve">&amp;L&amp;"Arial,Regular"&amp;8Source: S&amp;&amp;P Capital IQ Pro
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80]!Update_List2">
                <anchor moveWithCells="1" sizeWithCells="1">
                  <from>
                    <xdr:col>3</xdr:col>
                    <xdr:colOff>1066800</xdr:colOff>
                    <xdr:row>1</xdr:row>
                    <xdr:rowOff>88900</xdr:rowOff>
                  </from>
                  <to>
                    <xdr:col>3</xdr:col>
                    <xdr:colOff>231140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2" r:id="rId5" name="Check Box 2">
              <controlPr defaultSize="0" autoFill="0" autoLine="0" autoPict="0" macro="[80]!CService_Type">
                <anchor moveWithCells="1">
                  <from>
                    <xdr:col>2</xdr:col>
                    <xdr:colOff>292100</xdr:colOff>
                    <xdr:row>8</xdr:row>
                    <xdr:rowOff>50800</xdr:rowOff>
                  </from>
                  <to>
                    <xdr:col>3</xdr:col>
                    <xdr:colOff>850900</xdr:colOff>
                    <xdr:row>9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3" r:id="rId6" name="Check Box 3">
              <controlPr defaultSize="0" autoFill="0" autoLine="0" autoPict="0">
                <anchor moveWithCells="1">
                  <from>
                    <xdr:col>2</xdr:col>
                    <xdr:colOff>292100</xdr:colOff>
                    <xdr:row>9</xdr:row>
                    <xdr:rowOff>127000</xdr:rowOff>
                  </from>
                  <to>
                    <xdr:col>3</xdr:col>
                    <xdr:colOff>850900</xdr:colOff>
                    <xdr:row>11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4" r:id="rId7" name="Check Box 4">
              <controlPr defaultSize="0" autoFill="0" autoLine="0" autoPict="0">
                <anchor moveWithCells="1">
                  <from>
                    <xdr:col>2</xdr:col>
                    <xdr:colOff>292100</xdr:colOff>
                    <xdr:row>11</xdr:row>
                    <xdr:rowOff>88900</xdr:rowOff>
                  </from>
                  <to>
                    <xdr:col>3</xdr:col>
                    <xdr:colOff>850900</xdr:colOff>
                    <xdr:row>13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5" r:id="rId8" name="Check Box 5">
              <controlPr defaultSize="0" autoFill="0" autoLine="0" autoPict="0">
                <anchor moveWithCells="1">
                  <from>
                    <xdr:col>2</xdr:col>
                    <xdr:colOff>292100</xdr:colOff>
                    <xdr:row>13</xdr:row>
                    <xdr:rowOff>38100</xdr:rowOff>
                  </from>
                  <to>
                    <xdr:col>3</xdr:col>
                    <xdr:colOff>850900</xdr:colOff>
                    <xdr:row>1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6" r:id="rId9" name="Check Box 6">
              <controlPr defaultSize="0" autoFill="0" autoLine="0" autoPict="0" macro="[80]!CUpdate_State">
                <anchor moveWithCells="1">
                  <from>
                    <xdr:col>4</xdr:col>
                    <xdr:colOff>431800</xdr:colOff>
                    <xdr:row>8</xdr:row>
                    <xdr:rowOff>38100</xdr:rowOff>
                  </from>
                  <to>
                    <xdr:col>4</xdr:col>
                    <xdr:colOff>1041400</xdr:colOff>
                    <xdr:row>9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7" r:id="rId10" name="Check Box 7">
              <controlPr defaultSize="0" autoFill="0" autoLine="0" autoPict="0">
                <anchor moveWithCells="1">
                  <from>
                    <xdr:col>4</xdr:col>
                    <xdr:colOff>431800</xdr:colOff>
                    <xdr:row>10</xdr:row>
                    <xdr:rowOff>114300</xdr:rowOff>
                  </from>
                  <to>
                    <xdr:col>4</xdr:col>
                    <xdr:colOff>1041400</xdr:colOff>
                    <xdr:row>12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8" r:id="rId11" name="Check Box 8">
              <controlPr defaultSize="0" autoFill="0" autoLine="0" autoPict="0">
                <anchor moveWithCells="1">
                  <from>
                    <xdr:col>4</xdr:col>
                    <xdr:colOff>431800</xdr:colOff>
                    <xdr:row>9</xdr:row>
                    <xdr:rowOff>88900</xdr:rowOff>
                  </from>
                  <to>
                    <xdr:col>4</xdr:col>
                    <xdr:colOff>1041400</xdr:colOff>
                    <xdr:row>11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9" r:id="rId12" name="Check Box 9">
              <controlPr defaultSize="0" autoFill="0" autoLine="0" autoPict="0">
                <anchor moveWithCells="1">
                  <from>
                    <xdr:col>4</xdr:col>
                    <xdr:colOff>431800</xdr:colOff>
                    <xdr:row>12</xdr:row>
                    <xdr:rowOff>25400</xdr:rowOff>
                  </from>
                  <to>
                    <xdr:col>4</xdr:col>
                    <xdr:colOff>1041400</xdr:colOff>
                    <xdr:row>13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0" r:id="rId13" name="Check Box 10">
              <controlPr defaultSize="0" autoFill="0" autoLine="0" autoPict="0">
                <anchor moveWithCells="1">
                  <from>
                    <xdr:col>4</xdr:col>
                    <xdr:colOff>927100</xdr:colOff>
                    <xdr:row>8</xdr:row>
                    <xdr:rowOff>38100</xdr:rowOff>
                  </from>
                  <to>
                    <xdr:col>5</xdr:col>
                    <xdr:colOff>0</xdr:colOff>
                    <xdr:row>9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1" r:id="rId14" name="Check Box 11">
              <controlPr defaultSize="0" autoFill="0" autoLine="0" autoPict="0">
                <anchor moveWithCells="1">
                  <from>
                    <xdr:col>4</xdr:col>
                    <xdr:colOff>927100</xdr:colOff>
                    <xdr:row>9</xdr:row>
                    <xdr:rowOff>63500</xdr:rowOff>
                  </from>
                  <to>
                    <xdr:col>5</xdr:col>
                    <xdr:colOff>0</xdr:colOff>
                    <xdr:row>1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2" r:id="rId15" name="Check Box 12">
              <controlPr defaultSize="0" autoFill="0" autoLine="0" autoPict="0">
                <anchor moveWithCells="1">
                  <from>
                    <xdr:col>4</xdr:col>
                    <xdr:colOff>927100</xdr:colOff>
                    <xdr:row>10</xdr:row>
                    <xdr:rowOff>127000</xdr:rowOff>
                  </from>
                  <to>
                    <xdr:col>5</xdr:col>
                    <xdr:colOff>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3" r:id="rId16" name="Check Box 13">
              <controlPr defaultSize="0" autoFill="0" autoLine="0" autoPict="0">
                <anchor moveWithCells="1">
                  <from>
                    <xdr:col>4</xdr:col>
                    <xdr:colOff>927100</xdr:colOff>
                    <xdr:row>12</xdr:row>
                    <xdr:rowOff>25400</xdr:rowOff>
                  </from>
                  <to>
                    <xdr:col>5</xdr:col>
                    <xdr:colOff>0</xdr:colOff>
                    <xdr:row>13</xdr:row>
                    <xdr:rowOff>101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4" r:id="rId17" name="Check Box 14">
              <controlPr defaultSize="0" autoFill="0" autoLine="0" autoPict="0">
                <anchor moveWithCells="1">
                  <from>
                    <xdr:col>4</xdr:col>
                    <xdr:colOff>1409700</xdr:colOff>
                    <xdr:row>8</xdr:row>
                    <xdr:rowOff>38100</xdr:rowOff>
                  </from>
                  <to>
                    <xdr:col>5</xdr:col>
                    <xdr:colOff>444500</xdr:colOff>
                    <xdr:row>9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5" r:id="rId18" name="Check Box 15">
              <controlPr defaultSize="0" autoFill="0" autoLine="0" autoPict="0">
                <anchor moveWithCells="1">
                  <from>
                    <xdr:col>4</xdr:col>
                    <xdr:colOff>1409700</xdr:colOff>
                    <xdr:row>9</xdr:row>
                    <xdr:rowOff>63500</xdr:rowOff>
                  </from>
                  <to>
                    <xdr:col>5</xdr:col>
                    <xdr:colOff>444500</xdr:colOff>
                    <xdr:row>1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6" r:id="rId19" name="Check Box 16">
              <controlPr defaultSize="0" autoFill="0" autoLine="0" autoPict="0">
                <anchor moveWithCells="1">
                  <from>
                    <xdr:col>4</xdr:col>
                    <xdr:colOff>1409700</xdr:colOff>
                    <xdr:row>10</xdr:row>
                    <xdr:rowOff>127000</xdr:rowOff>
                  </from>
                  <to>
                    <xdr:col>5</xdr:col>
                    <xdr:colOff>4445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7" r:id="rId20" name="Check Box 17">
              <controlPr defaultSize="0" autoFill="0" autoLine="0" autoPict="0">
                <anchor moveWithCells="1">
                  <from>
                    <xdr:col>4</xdr:col>
                    <xdr:colOff>1409700</xdr:colOff>
                    <xdr:row>12</xdr:row>
                    <xdr:rowOff>25400</xdr:rowOff>
                  </from>
                  <to>
                    <xdr:col>5</xdr:col>
                    <xdr:colOff>444500</xdr:colOff>
                    <xdr:row>13</xdr:row>
                    <xdr:rowOff>101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8" r:id="rId21" name="Check Box 18">
              <controlPr defaultSize="0" autoFill="0" autoLine="0" autoPict="0">
                <anchor moveWithCells="1">
                  <from>
                    <xdr:col>5</xdr:col>
                    <xdr:colOff>304800</xdr:colOff>
                    <xdr:row>8</xdr:row>
                    <xdr:rowOff>38100</xdr:rowOff>
                  </from>
                  <to>
                    <xdr:col>6</xdr:col>
                    <xdr:colOff>254000</xdr:colOff>
                    <xdr:row>9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59" r:id="rId22" name="Check Box 19">
              <controlPr defaultSize="0" autoFill="0" autoLine="0" autoPict="0">
                <anchor moveWithCells="1">
                  <from>
                    <xdr:col>5</xdr:col>
                    <xdr:colOff>304800</xdr:colOff>
                    <xdr:row>9</xdr:row>
                    <xdr:rowOff>88900</xdr:rowOff>
                  </from>
                  <to>
                    <xdr:col>6</xdr:col>
                    <xdr:colOff>254000</xdr:colOff>
                    <xdr:row>11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0" r:id="rId23" name="Check Box 20">
              <controlPr defaultSize="0" autoFill="0" autoLine="0" autoPict="0">
                <anchor moveWithCells="1">
                  <from>
                    <xdr:col>5</xdr:col>
                    <xdr:colOff>304800</xdr:colOff>
                    <xdr:row>10</xdr:row>
                    <xdr:rowOff>127000</xdr:rowOff>
                  </from>
                  <to>
                    <xdr:col>6</xdr:col>
                    <xdr:colOff>2540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1" r:id="rId24" name="Check Box 21">
              <controlPr defaultSize="0" autoFill="0" autoLine="0" autoPict="0">
                <anchor moveWithCells="1">
                  <from>
                    <xdr:col>5</xdr:col>
                    <xdr:colOff>304800</xdr:colOff>
                    <xdr:row>12</xdr:row>
                    <xdr:rowOff>38100</xdr:rowOff>
                  </from>
                  <to>
                    <xdr:col>6</xdr:col>
                    <xdr:colOff>254000</xdr:colOff>
                    <xdr:row>1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2" r:id="rId25" name="Check Box 22">
              <controlPr defaultSize="0" autoFill="0" autoLine="0" autoPict="0">
                <anchor moveWithCells="1">
                  <from>
                    <xdr:col>6</xdr:col>
                    <xdr:colOff>114300</xdr:colOff>
                    <xdr:row>8</xdr:row>
                    <xdr:rowOff>38100</xdr:rowOff>
                  </from>
                  <to>
                    <xdr:col>7</xdr:col>
                    <xdr:colOff>63500</xdr:colOff>
                    <xdr:row>9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3" r:id="rId26" name="Check Box 23">
              <controlPr defaultSize="0" autoFill="0" autoLine="0" autoPict="0">
                <anchor moveWithCells="1">
                  <from>
                    <xdr:col>6</xdr:col>
                    <xdr:colOff>114300</xdr:colOff>
                    <xdr:row>9</xdr:row>
                    <xdr:rowOff>63500</xdr:rowOff>
                  </from>
                  <to>
                    <xdr:col>7</xdr:col>
                    <xdr:colOff>63500</xdr:colOff>
                    <xdr:row>1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4" r:id="rId27" name="Check Box 24">
              <controlPr defaultSize="0" autoFill="0" autoLine="0" autoPict="0">
                <anchor moveWithCells="1">
                  <from>
                    <xdr:col>6</xdr:col>
                    <xdr:colOff>114300</xdr:colOff>
                    <xdr:row>10</xdr:row>
                    <xdr:rowOff>127000</xdr:rowOff>
                  </from>
                  <to>
                    <xdr:col>7</xdr:col>
                    <xdr:colOff>635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5" r:id="rId28" name="Check Box 25">
              <controlPr defaultSize="0" autoFill="0" autoLine="0" autoPict="0">
                <anchor moveWithCells="1">
                  <from>
                    <xdr:col>6</xdr:col>
                    <xdr:colOff>609600</xdr:colOff>
                    <xdr:row>8</xdr:row>
                    <xdr:rowOff>50800</xdr:rowOff>
                  </from>
                  <to>
                    <xdr:col>7</xdr:col>
                    <xdr:colOff>571500</xdr:colOff>
                    <xdr:row>9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6" r:id="rId29" name="Check Box 26">
              <controlPr defaultSize="0" autoFill="0" autoLine="0" autoPict="0">
                <anchor moveWithCells="1">
                  <from>
                    <xdr:col>6</xdr:col>
                    <xdr:colOff>609600</xdr:colOff>
                    <xdr:row>9</xdr:row>
                    <xdr:rowOff>88900</xdr:rowOff>
                  </from>
                  <to>
                    <xdr:col>7</xdr:col>
                    <xdr:colOff>571500</xdr:colOff>
                    <xdr:row>11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7" r:id="rId30" name="Check Box 27">
              <controlPr defaultSize="0" autoFill="0" autoLine="0" autoPict="0">
                <anchor moveWithCells="1">
                  <from>
                    <xdr:col>6</xdr:col>
                    <xdr:colOff>609600</xdr:colOff>
                    <xdr:row>10</xdr:row>
                    <xdr:rowOff>127000</xdr:rowOff>
                  </from>
                  <to>
                    <xdr:col>7</xdr:col>
                    <xdr:colOff>5715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8" r:id="rId31" name="Check Box 28">
              <controlPr defaultSize="0" autoFill="0" autoLine="0" autoPict="0">
                <anchor moveWithCells="1">
                  <from>
                    <xdr:col>6</xdr:col>
                    <xdr:colOff>609600</xdr:colOff>
                    <xdr:row>12</xdr:row>
                    <xdr:rowOff>25400</xdr:rowOff>
                  </from>
                  <to>
                    <xdr:col>7</xdr:col>
                    <xdr:colOff>571500</xdr:colOff>
                    <xdr:row>13</xdr:row>
                    <xdr:rowOff>101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9" r:id="rId32" name="Check Box 29">
              <controlPr defaultSize="0" autoFill="0" autoLine="0" autoPict="0">
                <anchor moveWithCells="1">
                  <from>
                    <xdr:col>7</xdr:col>
                    <xdr:colOff>444500</xdr:colOff>
                    <xdr:row>8</xdr:row>
                    <xdr:rowOff>50800</xdr:rowOff>
                  </from>
                  <to>
                    <xdr:col>8</xdr:col>
                    <xdr:colOff>101600</xdr:colOff>
                    <xdr:row>9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0" r:id="rId33" name="Check Box 30">
              <controlPr defaultSize="0" autoFill="0" autoLine="0" autoPict="0">
                <anchor moveWithCells="1">
                  <from>
                    <xdr:col>7</xdr:col>
                    <xdr:colOff>444500</xdr:colOff>
                    <xdr:row>9</xdr:row>
                    <xdr:rowOff>88900</xdr:rowOff>
                  </from>
                  <to>
                    <xdr:col>8</xdr:col>
                    <xdr:colOff>101600</xdr:colOff>
                    <xdr:row>11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1" r:id="rId34" name="Check Box 31">
              <controlPr defaultSize="0" autoFill="0" autoLine="0" autoPict="0">
                <anchor moveWithCells="1">
                  <from>
                    <xdr:col>7</xdr:col>
                    <xdr:colOff>444500</xdr:colOff>
                    <xdr:row>11</xdr:row>
                    <xdr:rowOff>0</xdr:rowOff>
                  </from>
                  <to>
                    <xdr:col>8</xdr:col>
                    <xdr:colOff>1016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2" r:id="rId35" name="Check Box 32">
              <controlPr defaultSize="0" autoFill="0" autoLine="0" autoPict="0">
                <anchor moveWithCells="1">
                  <from>
                    <xdr:col>7</xdr:col>
                    <xdr:colOff>444500</xdr:colOff>
                    <xdr:row>12</xdr:row>
                    <xdr:rowOff>38100</xdr:rowOff>
                  </from>
                  <to>
                    <xdr:col>8</xdr:col>
                    <xdr:colOff>101600</xdr:colOff>
                    <xdr:row>1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3" r:id="rId36" name="Check Box 33">
              <controlPr defaultSize="0" autoFill="0" autoLine="0" autoPict="0">
                <anchor moveWithCells="1">
                  <from>
                    <xdr:col>7</xdr:col>
                    <xdr:colOff>901700</xdr:colOff>
                    <xdr:row>8</xdr:row>
                    <xdr:rowOff>50800</xdr:rowOff>
                  </from>
                  <to>
                    <xdr:col>8</xdr:col>
                    <xdr:colOff>546100</xdr:colOff>
                    <xdr:row>9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4" r:id="rId37" name="Check Box 34">
              <controlPr defaultSize="0" autoFill="0" autoLine="0" autoPict="0">
                <anchor moveWithCells="1">
                  <from>
                    <xdr:col>7</xdr:col>
                    <xdr:colOff>901700</xdr:colOff>
                    <xdr:row>9</xdr:row>
                    <xdr:rowOff>114300</xdr:rowOff>
                  </from>
                  <to>
                    <xdr:col>8</xdr:col>
                    <xdr:colOff>546100</xdr:colOff>
                    <xdr:row>11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5" r:id="rId38" name="Check Box 35">
              <controlPr defaultSize="0" autoFill="0" autoLine="0" autoPict="0">
                <anchor moveWithCells="1">
                  <from>
                    <xdr:col>7</xdr:col>
                    <xdr:colOff>901700</xdr:colOff>
                    <xdr:row>11</xdr:row>
                    <xdr:rowOff>12700</xdr:rowOff>
                  </from>
                  <to>
                    <xdr:col>8</xdr:col>
                    <xdr:colOff>546100</xdr:colOff>
                    <xdr:row>12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6" r:id="rId39" name="Check Box 36">
              <controlPr defaultSize="0" autoFill="0" autoLine="0" autoPict="0">
                <anchor moveWithCells="1">
                  <from>
                    <xdr:col>7</xdr:col>
                    <xdr:colOff>901700</xdr:colOff>
                    <xdr:row>12</xdr:row>
                    <xdr:rowOff>50800</xdr:rowOff>
                  </from>
                  <to>
                    <xdr:col>8</xdr:col>
                    <xdr:colOff>546100</xdr:colOff>
                    <xdr:row>13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7" r:id="rId40" name="Check Box 37">
              <controlPr defaultSize="0" autoFill="0" autoLine="0" autoPict="0">
                <anchor moveWithCells="1">
                  <from>
                    <xdr:col>8</xdr:col>
                    <xdr:colOff>368300</xdr:colOff>
                    <xdr:row>8</xdr:row>
                    <xdr:rowOff>63500</xdr:rowOff>
                  </from>
                  <to>
                    <xdr:col>9</xdr:col>
                    <xdr:colOff>3302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8" r:id="rId41" name="Check Box 38">
              <controlPr defaultSize="0" autoFill="0" autoLine="0" autoPict="0">
                <anchor moveWithCells="1">
                  <from>
                    <xdr:col>8</xdr:col>
                    <xdr:colOff>368300</xdr:colOff>
                    <xdr:row>9</xdr:row>
                    <xdr:rowOff>101600</xdr:rowOff>
                  </from>
                  <to>
                    <xdr:col>9</xdr:col>
                    <xdr:colOff>330200</xdr:colOff>
                    <xdr:row>1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9" r:id="rId42" name="Check Box 39">
              <controlPr defaultSize="0" autoFill="0" autoLine="0" autoPict="0">
                <anchor moveWithCells="1">
                  <from>
                    <xdr:col>8</xdr:col>
                    <xdr:colOff>368300</xdr:colOff>
                    <xdr:row>11</xdr:row>
                    <xdr:rowOff>0</xdr:rowOff>
                  </from>
                  <to>
                    <xdr:col>9</xdr:col>
                    <xdr:colOff>3302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0" r:id="rId43" name="Check Box 40">
              <controlPr defaultSize="0" autoFill="0" autoLine="0" autoPict="0">
                <anchor moveWithCells="1">
                  <from>
                    <xdr:col>8</xdr:col>
                    <xdr:colOff>368300</xdr:colOff>
                    <xdr:row>12</xdr:row>
                    <xdr:rowOff>38100</xdr:rowOff>
                  </from>
                  <to>
                    <xdr:col>9</xdr:col>
                    <xdr:colOff>330200</xdr:colOff>
                    <xdr:row>1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1" r:id="rId44" name="Check Box 41">
              <controlPr defaultSize="0" autoFill="0" autoLine="0" autoPict="0">
                <anchor moveWithCells="1">
                  <from>
                    <xdr:col>9</xdr:col>
                    <xdr:colOff>152400</xdr:colOff>
                    <xdr:row>8</xdr:row>
                    <xdr:rowOff>63500</xdr:rowOff>
                  </from>
                  <to>
                    <xdr:col>10</xdr:col>
                    <xdr:colOff>1143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2" r:id="rId45" name="Check Box 42">
              <controlPr defaultSize="0" autoFill="0" autoLine="0" autoPict="0">
                <anchor moveWithCells="1">
                  <from>
                    <xdr:col>9</xdr:col>
                    <xdr:colOff>152400</xdr:colOff>
                    <xdr:row>9</xdr:row>
                    <xdr:rowOff>114300</xdr:rowOff>
                  </from>
                  <to>
                    <xdr:col>10</xdr:col>
                    <xdr:colOff>114300</xdr:colOff>
                    <xdr:row>11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3" r:id="rId46" name="Check Box 43">
              <controlPr defaultSize="0" autoFill="0" autoLine="0" autoPict="0">
                <anchor moveWithCells="1">
                  <from>
                    <xdr:col>9</xdr:col>
                    <xdr:colOff>152400</xdr:colOff>
                    <xdr:row>11</xdr:row>
                    <xdr:rowOff>12700</xdr:rowOff>
                  </from>
                  <to>
                    <xdr:col>10</xdr:col>
                    <xdr:colOff>114300</xdr:colOff>
                    <xdr:row>12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4" r:id="rId47" name="Check Box 44">
              <controlPr defaultSize="0" autoFill="0" autoLine="0" autoPict="0">
                <anchor moveWithCells="1">
                  <from>
                    <xdr:col>9</xdr:col>
                    <xdr:colOff>152400</xdr:colOff>
                    <xdr:row>12</xdr:row>
                    <xdr:rowOff>50800</xdr:rowOff>
                  </from>
                  <to>
                    <xdr:col>10</xdr:col>
                    <xdr:colOff>114300</xdr:colOff>
                    <xdr:row>13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5" r:id="rId48" name="Check Box 45">
              <controlPr defaultSize="0" autoFill="0" autoLine="0" autoPict="0">
                <anchor moveWithCells="1">
                  <from>
                    <xdr:col>9</xdr:col>
                    <xdr:colOff>571500</xdr:colOff>
                    <xdr:row>8</xdr:row>
                    <xdr:rowOff>63500</xdr:rowOff>
                  </from>
                  <to>
                    <xdr:col>10</xdr:col>
                    <xdr:colOff>5334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6" r:id="rId49" name="Check Box 46">
              <controlPr defaultSize="0" autoFill="0" autoLine="0" autoPict="0">
                <anchor moveWithCells="1">
                  <from>
                    <xdr:col>9</xdr:col>
                    <xdr:colOff>571500</xdr:colOff>
                    <xdr:row>9</xdr:row>
                    <xdr:rowOff>114300</xdr:rowOff>
                  </from>
                  <to>
                    <xdr:col>10</xdr:col>
                    <xdr:colOff>533400</xdr:colOff>
                    <xdr:row>11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7" r:id="rId50" name="Check Box 47">
              <controlPr defaultSize="0" autoFill="0" autoLine="0" autoPict="0">
                <anchor moveWithCells="1">
                  <from>
                    <xdr:col>9</xdr:col>
                    <xdr:colOff>571500</xdr:colOff>
                    <xdr:row>11</xdr:row>
                    <xdr:rowOff>12700</xdr:rowOff>
                  </from>
                  <to>
                    <xdr:col>10</xdr:col>
                    <xdr:colOff>533400</xdr:colOff>
                    <xdr:row>12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8" r:id="rId51" name="Check Box 48">
              <controlPr defaultSize="0" autoFill="0" autoLine="0" autoPict="0">
                <anchor moveWithCells="1">
                  <from>
                    <xdr:col>9</xdr:col>
                    <xdr:colOff>571500</xdr:colOff>
                    <xdr:row>12</xdr:row>
                    <xdr:rowOff>50800</xdr:rowOff>
                  </from>
                  <to>
                    <xdr:col>10</xdr:col>
                    <xdr:colOff>533400</xdr:colOff>
                    <xdr:row>13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9" r:id="rId52" name="Check Box 49">
              <controlPr defaultSize="0" autoFill="0" autoLine="0" autoPict="0">
                <anchor moveWithCells="1">
                  <from>
                    <xdr:col>10</xdr:col>
                    <xdr:colOff>393700</xdr:colOff>
                    <xdr:row>8</xdr:row>
                    <xdr:rowOff>63500</xdr:rowOff>
                  </from>
                  <to>
                    <xdr:col>11</xdr:col>
                    <xdr:colOff>3048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0" r:id="rId53" name="Check Box 50">
              <controlPr defaultSize="0" autoFill="0" autoLine="0" autoPict="0">
                <anchor moveWithCells="1">
                  <from>
                    <xdr:col>10</xdr:col>
                    <xdr:colOff>393700</xdr:colOff>
                    <xdr:row>9</xdr:row>
                    <xdr:rowOff>101600</xdr:rowOff>
                  </from>
                  <to>
                    <xdr:col>11</xdr:col>
                    <xdr:colOff>304800</xdr:colOff>
                    <xdr:row>1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1" r:id="rId54" name="Check Box 51">
              <controlPr defaultSize="0" autoFill="0" autoLine="0" autoPict="0">
                <anchor moveWithCells="1">
                  <from>
                    <xdr:col>10</xdr:col>
                    <xdr:colOff>393700</xdr:colOff>
                    <xdr:row>11</xdr:row>
                    <xdr:rowOff>0</xdr:rowOff>
                  </from>
                  <to>
                    <xdr:col>11</xdr:col>
                    <xdr:colOff>304800</xdr:colOff>
                    <xdr:row>1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2" r:id="rId55" name="Check Box 52">
              <controlPr defaultSize="0" autoFill="0" autoLine="0" autoPict="0">
                <anchor moveWithCells="1">
                  <from>
                    <xdr:col>10</xdr:col>
                    <xdr:colOff>393700</xdr:colOff>
                    <xdr:row>12</xdr:row>
                    <xdr:rowOff>63500</xdr:rowOff>
                  </from>
                  <to>
                    <xdr:col>11</xdr:col>
                    <xdr:colOff>304800</xdr:colOff>
                    <xdr:row>1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3" r:id="rId56" name="Check Box 53">
              <controlPr defaultSize="0" autoFill="0" autoLine="0" autoPict="0">
                <anchor moveWithCells="1">
                  <from>
                    <xdr:col>11</xdr:col>
                    <xdr:colOff>165100</xdr:colOff>
                    <xdr:row>8</xdr:row>
                    <xdr:rowOff>63500</xdr:rowOff>
                  </from>
                  <to>
                    <xdr:col>12</xdr:col>
                    <xdr:colOff>12700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4" r:id="rId57" name="Check Box 54">
              <controlPr defaultSize="0" autoFill="0" autoLine="0" autoPict="0">
                <anchor moveWithCells="1">
                  <from>
                    <xdr:col>11</xdr:col>
                    <xdr:colOff>165100</xdr:colOff>
                    <xdr:row>9</xdr:row>
                    <xdr:rowOff>101600</xdr:rowOff>
                  </from>
                  <to>
                    <xdr:col>12</xdr:col>
                    <xdr:colOff>127000</xdr:colOff>
                    <xdr:row>1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5" r:id="rId58" name="Check Box 55">
              <controlPr defaultSize="0" autoFill="0" autoLine="0" autoPict="0">
                <anchor moveWithCells="1">
                  <from>
                    <xdr:col>11</xdr:col>
                    <xdr:colOff>165100</xdr:colOff>
                    <xdr:row>11</xdr:row>
                    <xdr:rowOff>12700</xdr:rowOff>
                  </from>
                  <to>
                    <xdr:col>12</xdr:col>
                    <xdr:colOff>127000</xdr:colOff>
                    <xdr:row>12</xdr:row>
                    <xdr:rowOff>88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6" r:id="rId59" name="Check Box 56">
              <controlPr defaultSize="0" autoFill="0" autoLine="0" autoPict="0">
                <anchor moveWithCells="1">
                  <from>
                    <xdr:col>11</xdr:col>
                    <xdr:colOff>165100</xdr:colOff>
                    <xdr:row>12</xdr:row>
                    <xdr:rowOff>63500</xdr:rowOff>
                  </from>
                  <to>
                    <xdr:col>12</xdr:col>
                    <xdr:colOff>127000</xdr:colOff>
                    <xdr:row>1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7" r:id="rId60" name="Check Box 57">
              <controlPr defaultSize="0" autoFill="0" autoLine="0" autoPict="0">
                <anchor moveWithCells="1">
                  <from>
                    <xdr:col>6</xdr:col>
                    <xdr:colOff>114300</xdr:colOff>
                    <xdr:row>12</xdr:row>
                    <xdr:rowOff>25400</xdr:rowOff>
                  </from>
                  <to>
                    <xdr:col>7</xdr:col>
                    <xdr:colOff>63500</xdr:colOff>
                    <xdr:row>13</xdr:row>
                    <xdr:rowOff>101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2FF48-FC36-4BB5-9036-C6299646F2AE}">
  <sheetPr>
    <tabColor theme="5" tint="0.59999389629810485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93A86-70FB-4A81-ACB6-9340D7A7DA53}">
  <dimension ref="A1"/>
  <sheetViews>
    <sheetView workbookViewId="0">
      <selection activeCell="L32" sqref="L32"/>
    </sheetView>
  </sheetViews>
  <sheetFormatPr baseColWidth="10" defaultColWidth="8.83203125" defaultRowHeight="15"/>
  <cols>
    <col min="15" max="15" width="10" bestFit="1" customWidth="1"/>
  </cols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E290E-3359-4C7B-BA83-9D3DB772C1C6}">
  <dimension ref="B4:C4"/>
  <sheetViews>
    <sheetView workbookViewId="0"/>
  </sheetViews>
  <sheetFormatPr baseColWidth="10" defaultColWidth="9.1640625" defaultRowHeight="15"/>
  <cols>
    <col min="1" max="16384" width="9.1640625" style="4"/>
  </cols>
  <sheetData>
    <row r="4" spans="2:3">
      <c r="B4" s="3" t="s">
        <v>12</v>
      </c>
      <c r="C4" s="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1BC35-4465-4120-A1D6-41B92AC2E4C8}">
  <dimension ref="B4:C4"/>
  <sheetViews>
    <sheetView workbookViewId="0">
      <selection activeCell="R32" sqref="R32"/>
    </sheetView>
  </sheetViews>
  <sheetFormatPr baseColWidth="10" defaultColWidth="9.1640625" defaultRowHeight="14"/>
  <cols>
    <col min="1" max="16384" width="9.1640625" style="5"/>
  </cols>
  <sheetData>
    <row r="4" spans="2:3" s="4" customFormat="1" ht="15">
      <c r="B4" s="3" t="s">
        <v>12</v>
      </c>
      <c r="C4" s="3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0181C-E6CF-462A-9149-EB3DFCED0379}">
  <dimension ref="B4:C4"/>
  <sheetViews>
    <sheetView workbookViewId="0"/>
  </sheetViews>
  <sheetFormatPr baseColWidth="10" defaultColWidth="9.1640625" defaultRowHeight="15"/>
  <cols>
    <col min="1" max="16384" width="9.1640625" style="4"/>
  </cols>
  <sheetData>
    <row r="4" spans="2:3">
      <c r="B4" s="3" t="s">
        <v>12</v>
      </c>
      <c r="C4" s="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8E63CC-C010-49CD-B8D3-1056BBF711A4}"/>
</file>

<file path=customXml/itemProps2.xml><?xml version="1.0" encoding="utf-8"?>
<ds:datastoreItem xmlns:ds="http://schemas.openxmlformats.org/officeDocument/2006/customXml" ds:itemID="{E52F351C-7A32-43CF-AEEB-B166E290921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F2490B-3901-41AC-8884-D4C5375238AD}">
  <ds:schemaRefs>
    <ds:schemaRef ds:uri="http://schemas.microsoft.com/office/2006/documentManagement/types"/>
    <ds:schemaRef ds:uri="http://www.w3.org/XML/1998/namespace"/>
    <ds:schemaRef ds:uri="fbaf3abe-5afe-46cd-8068-c4b5a8ac1b20"/>
    <ds:schemaRef ds:uri="http://purl.org/dc/terms/"/>
    <ds:schemaRef ds:uri="http://schemas.microsoft.com/office/infopath/2007/PartnerControls"/>
    <ds:schemaRef ds:uri="http://purl.org/dc/elements/1.1/"/>
    <ds:schemaRef ds:uri="http://purl.org/dc/dcmitype/"/>
    <ds:schemaRef ds:uri="http://schemas.openxmlformats.org/package/2006/metadata/core-properties"/>
    <ds:schemaRef ds:uri="08c8d2a6-b026-4881-9b30-cdb1fe6b735d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862FE5E2-B2EB-4952-8A85-7681DF811D0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7</vt:i4>
      </vt:variant>
    </vt:vector>
  </HeadingPairs>
  <TitlesOfParts>
    <vt:vector size="29" baseType="lpstr">
      <vt:lpstr>Exhibit DED-3</vt:lpstr>
      <vt:lpstr>WP1</vt:lpstr>
      <vt:lpstr>WP2</vt:lpstr>
      <vt:lpstr>Rate Cases</vt:lpstr>
      <vt:lpstr>Prior Cases &gt;</vt:lpstr>
      <vt:lpstr>UE-230172</vt:lpstr>
      <vt:lpstr>UE-191024</vt:lpstr>
      <vt:lpstr>UE-152253</vt:lpstr>
      <vt:lpstr>UE-140762</vt:lpstr>
      <vt:lpstr>UE-130043</vt:lpstr>
      <vt:lpstr>UE-111190</vt:lpstr>
      <vt:lpstr>UE-100749</vt:lpstr>
      <vt:lpstr>All_TickerC</vt:lpstr>
      <vt:lpstr>All_UPC</vt:lpstr>
      <vt:lpstr>Company_C</vt:lpstr>
      <vt:lpstr>Count_2</vt:lpstr>
      <vt:lpstr>Count_4</vt:lpstr>
      <vt:lpstr>CService_All</vt:lpstr>
      <vt:lpstr>CServiceAll</vt:lpstr>
      <vt:lpstr>CState_All</vt:lpstr>
      <vt:lpstr>CStateAll</vt:lpstr>
      <vt:lpstr>'Rate Cases'!Data</vt:lpstr>
      <vt:lpstr>Formulation_1</vt:lpstr>
      <vt:lpstr>Formulation_4</vt:lpstr>
      <vt:lpstr>Formulations_1</vt:lpstr>
      <vt:lpstr>Formulations_4</vt:lpstr>
      <vt:lpstr>'Rate Cases'!Print_Area</vt:lpstr>
      <vt:lpstr>'Rate Cases'!Print_Titles</vt:lpstr>
      <vt:lpstr>Ticker_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</dc:creator>
  <cp:lastModifiedBy>Stephen Butler</cp:lastModifiedBy>
  <dcterms:created xsi:type="dcterms:W3CDTF">2019-10-23T15:01:04Z</dcterms:created>
  <dcterms:modified xsi:type="dcterms:W3CDTF">2023-09-13T18:0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E_summer_BSA" linkTarget="prop_AE_summer_BSA">
    <vt:lpwstr>#REF!</vt:lpwstr>
  </property>
  <property fmtid="{D5CDD505-2E9C-101B-9397-08002B2CF9AE}" pid="3" name="AE_summer_excess_Tot" linkTarget="prop_AE_summer_excess_Tot">
    <vt:lpwstr>#REF!</vt:lpwstr>
  </property>
  <property fmtid="{D5CDD505-2E9C-101B-9397-08002B2CF9AE}" pid="4" name="AE_summer_first_30_Tot" linkTarget="prop_AE_summer_first_30_Tot">
    <vt:lpwstr>#REF!</vt:lpwstr>
  </property>
  <property fmtid="{D5CDD505-2E9C-101B-9397-08002B2CF9AE}" pid="5" name="AE_summer_first_400_D" linkTarget="prop_AE_summer_first_400_D">
    <vt:lpwstr>#REF!</vt:lpwstr>
  </property>
  <property fmtid="{D5CDD505-2E9C-101B-9397-08002B2CF9AE}" pid="6" name="AE_summer_next_370_Tot" linkTarget="prop_AE_summer_next_370_Tot">
    <vt:lpwstr>#REF!</vt:lpwstr>
  </property>
  <property fmtid="{D5CDD505-2E9C-101B-9397-08002B2CF9AE}" pid="7" name="AE_summer_surchTot" linkTarget="prop_AE_summer_surchTot">
    <vt:lpwstr>#REF!</vt:lpwstr>
  </property>
  <property fmtid="{D5CDD505-2E9C-101B-9397-08002B2CF9AE}" pid="8" name="AE_winter_excess_Tot" linkTarget="prop_AE_winter_excess_Tot">
    <vt:lpwstr>#REF!</vt:lpwstr>
  </property>
  <property fmtid="{D5CDD505-2E9C-101B-9397-08002B2CF9AE}" pid="9" name="AE_winter_first_30_Tot" linkTarget="prop_AE_winter_first_30_Tot">
    <vt:lpwstr>#REF!</vt:lpwstr>
  </property>
  <property fmtid="{D5CDD505-2E9C-101B-9397-08002B2CF9AE}" pid="10" name="AE_winter_first_400_D" linkTarget="prop_AE_winter_first_400_D">
    <vt:lpwstr>#REF!</vt:lpwstr>
  </property>
  <property fmtid="{D5CDD505-2E9C-101B-9397-08002B2CF9AE}" pid="11" name="AE_winter_next_370_Tot" linkTarget="prop_AE_winter_next_370_Tot">
    <vt:lpwstr>#REF!</vt:lpwstr>
  </property>
  <property fmtid="{D5CDD505-2E9C-101B-9397-08002B2CF9AE}" pid="12" name="AE_winter_surchTot" linkTarget="prop_AE_winter_surchTot">
    <vt:lpwstr>#REF!</vt:lpwstr>
  </property>
  <property fmtid="{D5CDD505-2E9C-101B-9397-08002B2CF9AE}" pid="13" name="GS_3A_D_summer_BSA" linkTarget="prop_GS_3A_D_summer_BSA">
    <vt:lpwstr>#REF!</vt:lpwstr>
  </property>
  <property fmtid="{D5CDD505-2E9C-101B-9397-08002B2CF9AE}" pid="14" name="GS_3A_D_summer_Energy_G" linkTarget="prop_GS_3A_D_summer_Energy_G">
    <vt:lpwstr>#REF!</vt:lpwstr>
  </property>
  <property fmtid="{D5CDD505-2E9C-101B-9397-08002B2CF9AE}" pid="15" name="GS_3A_D_summer_Energy_T" linkTarget="prop_GS_3A_D_summer_Energy_T">
    <vt:lpwstr>#REF!</vt:lpwstr>
  </property>
  <property fmtid="{D5CDD505-2E9C-101B-9397-08002B2CF9AE}" pid="16" name="GS_3A_D_summer_Energy_Tot" linkTarget="prop_GS_3A_D_summer_Energy_Tot">
    <vt:lpwstr>#REF!</vt:lpwstr>
  </property>
  <property fmtid="{D5CDD505-2E9C-101B-9397-08002B2CF9AE}" pid="17" name="GS_3A_D_summer_first_6000_D" linkTarget="prop_GS_3A_D_summer_first_6000_D">
    <vt:lpwstr>#REF!</vt:lpwstr>
  </property>
  <property fmtid="{D5CDD505-2E9C-101B-9397-08002B2CF9AE}" pid="18" name="GS_3A_D_summer_pca" linkTarget="prop_GS_3A_D_summer_pca">
    <vt:lpwstr>#REF!</vt:lpwstr>
  </property>
  <property fmtid="{D5CDD505-2E9C-101B-9397-08002B2CF9AE}" pid="19" name="GS_3A_D_summer_retf" linkTarget="prop_GS_3A_D_summer_retf">
    <vt:lpwstr>#REF!</vt:lpwstr>
  </property>
  <property fmtid="{D5CDD505-2E9C-101B-9397-08002B2CF9AE}" pid="20" name="GS_3A_D_summer_surchTot" linkTarget="prop_GS_3A_D_summer_surchTot">
    <vt:lpwstr>#REF!</vt:lpwstr>
  </property>
  <property fmtid="{D5CDD505-2E9C-101B-9397-08002B2CF9AE}" pid="21" name="GS_3A_D_winter_Energy_G" linkTarget="prop_GS_3A_D_winter_Energy_G">
    <vt:lpwstr>#REF!</vt:lpwstr>
  </property>
  <property fmtid="{D5CDD505-2E9C-101B-9397-08002B2CF9AE}" pid="22" name="GS_3A_D_winter_Energy_T" linkTarget="prop_GS_3A_D_winter_Energy_T">
    <vt:lpwstr>#REF!</vt:lpwstr>
  </property>
  <property fmtid="{D5CDD505-2E9C-101B-9397-08002B2CF9AE}" pid="23" name="GS_3A_D_winter_Energy_Tot" linkTarget="prop_GS_3A_D_winter_Energy_Tot">
    <vt:lpwstr>#REF!</vt:lpwstr>
  </property>
  <property fmtid="{D5CDD505-2E9C-101B-9397-08002B2CF9AE}" pid="24" name="GS_3A_D_winter_first_6000_D" linkTarget="prop_GS_3A_D_winter_first_6000_D">
    <vt:lpwstr>#REF!</vt:lpwstr>
  </property>
  <property fmtid="{D5CDD505-2E9C-101B-9397-08002B2CF9AE}" pid="25" name="GS_3A_D_winter_pca" linkTarget="prop_GS_3A_D_winter_pca">
    <vt:lpwstr>#REF!</vt:lpwstr>
  </property>
  <property fmtid="{D5CDD505-2E9C-101B-9397-08002B2CF9AE}" pid="26" name="GS_3A_D_winter_retf" linkTarget="prop_GS_3A_D_winter_retf">
    <vt:lpwstr>#REF!</vt:lpwstr>
  </property>
  <property fmtid="{D5CDD505-2E9C-101B-9397-08002B2CF9AE}" pid="27" name="GS_3A_D_winter_surchTot" linkTarget="prop_GS_3A_D_winter_surchTot">
    <vt:lpwstr>#REF!</vt:lpwstr>
  </property>
  <property fmtid="{D5CDD505-2E9C-101B-9397-08002B2CF9AE}" pid="28" name="GS_3A_ND_summer_ac" linkTarget="prop_GS_3A_ND_summer_ac">
    <vt:lpwstr>#REF!</vt:lpwstr>
  </property>
  <property fmtid="{D5CDD505-2E9C-101B-9397-08002B2CF9AE}" pid="29" name="GS_3A_ND_summer_Cust_D" linkTarget="prop_GS_3A_ND_summer_Cust_D">
    <vt:lpwstr>#REF!</vt:lpwstr>
  </property>
  <property fmtid="{D5CDD505-2E9C-101B-9397-08002B2CF9AE}" pid="30" name="GS_3A_ND_summer_del_tax" linkTarget="prop_GS_3A_ND_summer_del_tax">
    <vt:lpwstr>#REF!</vt:lpwstr>
  </property>
  <property fmtid="{D5CDD505-2E9C-101B-9397-08002B2CF9AE}" pid="31" name="GS_3A_ND_summer_Energy_D" linkTarget="prop_GS_3A_ND_summer_Energy_D">
    <vt:lpwstr>#REF!</vt:lpwstr>
  </property>
  <property fmtid="{D5CDD505-2E9C-101B-9397-08002B2CF9AE}" pid="32" name="GS_3A_ND_summer_Energy_G" linkTarget="prop_GS_3A_ND_summer_Energy_G">
    <vt:lpwstr>#REF!</vt:lpwstr>
  </property>
  <property fmtid="{D5CDD505-2E9C-101B-9397-08002B2CF9AE}" pid="33" name="GS_3A_ND_summer_Energy_T" linkTarget="prop_GS_3A_ND_summer_Energy_T">
    <vt:lpwstr>#REF!</vt:lpwstr>
  </property>
  <property fmtid="{D5CDD505-2E9C-101B-9397-08002B2CF9AE}" pid="34" name="GS_3A_ND_summer_Energy_Tot" linkTarget="prop_GS_3A_ND_summer_Energy_Tot">
    <vt:lpwstr>#REF!</vt:lpwstr>
  </property>
  <property fmtid="{D5CDD505-2E9C-101B-9397-08002B2CF9AE}" pid="35" name="GS_3A_ND_summer_pca" linkTarget="prop_GS_3A_ND_summer_pca">
    <vt:lpwstr>#REF!</vt:lpwstr>
  </property>
  <property fmtid="{D5CDD505-2E9C-101B-9397-08002B2CF9AE}" pid="36" name="GS_3A_ND_summer_psos" linkTarget="prop_GS_3A_ND_summer_psos">
    <vt:lpwstr>#REF!</vt:lpwstr>
  </property>
  <property fmtid="{D5CDD505-2E9C-101B-9397-08002B2CF9AE}" pid="37" name="GS_3A_ND_summer_retf" linkTarget="prop_GS_3A_ND_summer_retf">
    <vt:lpwstr>#REF!</vt:lpwstr>
  </property>
  <property fmtid="{D5CDD505-2E9C-101B-9397-08002B2CF9AE}" pid="38" name="GS_3A_ND_summer_surchTot" linkTarget="prop_GS_3A_ND_summer_surchTot">
    <vt:lpwstr>#REF!</vt:lpwstr>
  </property>
  <property fmtid="{D5CDD505-2E9C-101B-9397-08002B2CF9AE}" pid="39" name="GS_3A_ND_winter_ac" linkTarget="prop_GS_3A_ND_winter_ac">
    <vt:lpwstr>#REF!</vt:lpwstr>
  </property>
  <property fmtid="{D5CDD505-2E9C-101B-9397-08002B2CF9AE}" pid="40" name="GS_3A_ND_winter_Cust_D" linkTarget="prop_GS_3A_ND_winter_Cust_D">
    <vt:lpwstr>#REF!</vt:lpwstr>
  </property>
  <property fmtid="{D5CDD505-2E9C-101B-9397-08002B2CF9AE}" pid="41" name="GS_3A_ND_winter_del_tax" linkTarget="prop_GS_3A_ND_winter_del_tax">
    <vt:lpwstr>#REF!</vt:lpwstr>
  </property>
  <property fmtid="{D5CDD505-2E9C-101B-9397-08002B2CF9AE}" pid="42" name="GS_3A_ND_winter_Energy_D" linkTarget="prop_GS_3A_ND_winter_Energy_D">
    <vt:lpwstr>#REF!</vt:lpwstr>
  </property>
  <property fmtid="{D5CDD505-2E9C-101B-9397-08002B2CF9AE}" pid="43" name="GS_3A_ND_winter_Energy_G" linkTarget="prop_GS_3A_ND_winter_Energy_G">
    <vt:lpwstr>#REF!</vt:lpwstr>
  </property>
  <property fmtid="{D5CDD505-2E9C-101B-9397-08002B2CF9AE}" pid="44" name="GS_3A_ND_winter_Energy_T" linkTarget="prop_GS_3A_ND_winter_Energy_T">
    <vt:lpwstr>#REF!</vt:lpwstr>
  </property>
  <property fmtid="{D5CDD505-2E9C-101B-9397-08002B2CF9AE}" pid="45" name="GS_3A_ND_winter_Energy_Tot" linkTarget="prop_GS_3A_ND_winter_Energy_Tot">
    <vt:lpwstr>#REF!</vt:lpwstr>
  </property>
  <property fmtid="{D5CDD505-2E9C-101B-9397-08002B2CF9AE}" pid="46" name="GS_3A_ND_winter_pca" linkTarget="prop_GS_3A_ND_winter_pca">
    <vt:lpwstr>#REF!</vt:lpwstr>
  </property>
  <property fmtid="{D5CDD505-2E9C-101B-9397-08002B2CF9AE}" pid="47" name="GS_3A_ND_winter_psos" linkTarget="prop_GS_3A_ND_winter_psos">
    <vt:lpwstr>#REF!</vt:lpwstr>
  </property>
  <property fmtid="{D5CDD505-2E9C-101B-9397-08002B2CF9AE}" pid="48" name="GS_3A_ND_winter_retf" linkTarget="prop_GS_3A_ND_winter_retf">
    <vt:lpwstr>#REF!</vt:lpwstr>
  </property>
  <property fmtid="{D5CDD505-2E9C-101B-9397-08002B2CF9AE}" pid="49" name="GS_3A_ND_winter_surchTot" linkTarget="prop_GS_3A_ND_winter_surchTot">
    <vt:lpwstr>#REF!</vt:lpwstr>
  </property>
  <property fmtid="{D5CDD505-2E9C-101B-9397-08002B2CF9AE}" pid="50" name="GS_LV_D_summer_additional_kwP" linkTarget="prop_GS_LV_D_summer_additional_kwP">
    <vt:lpwstr>#REF!</vt:lpwstr>
  </property>
  <property fmtid="{D5CDD505-2E9C-101B-9397-08002B2CF9AE}" pid="51" name="GS_LV_D_summer_BSA" linkTarget="prop_GS_LV_D_summer_BSA">
    <vt:lpwstr>#REF!</vt:lpwstr>
  </property>
  <property fmtid="{D5CDD505-2E9C-101B-9397-08002B2CF9AE}" pid="52" name="GS_LV_D_summer_Cust_D" linkTarget="prop_GS_LV_D_summer_Cust_D">
    <vt:lpwstr>#REF!</vt:lpwstr>
  </property>
  <property fmtid="{D5CDD505-2E9C-101B-9397-08002B2CF9AE}" pid="53" name="GS_LV_D_summer_Energy_G" linkTarget="prop_GS_LV_D_summer_Energy_G">
    <vt:lpwstr>#REF!</vt:lpwstr>
  </property>
  <property fmtid="{D5CDD505-2E9C-101B-9397-08002B2CF9AE}" pid="54" name="GS_LV_D_summer_Energy_Tot" linkTarget="prop_GS_LV_D_summer_Energy_Tot">
    <vt:lpwstr>#REF!</vt:lpwstr>
  </property>
  <property fmtid="{D5CDD505-2E9C-101B-9397-08002B2CF9AE}" pid="55" name="GS_LV_D_summer_first_6000_Tot" linkTarget="prop_GS_LV_D_summer_first_6000_Tot">
    <vt:lpwstr>#REF!</vt:lpwstr>
  </property>
  <property fmtid="{D5CDD505-2E9C-101B-9397-08002B2CF9AE}" pid="56" name="GS_LV_D_summer_surchTot" linkTarget="prop_GS_LV_D_summer_surchTot">
    <vt:lpwstr>#REF!</vt:lpwstr>
  </property>
  <property fmtid="{D5CDD505-2E9C-101B-9397-08002B2CF9AE}" pid="57" name="GS_LV_D_winter_additional_kwP" linkTarget="prop_GS_LV_D_winter_additional_kwP">
    <vt:lpwstr>#REF!</vt:lpwstr>
  </property>
  <property fmtid="{D5CDD505-2E9C-101B-9397-08002B2CF9AE}" pid="58" name="GS_LV_D_winter_Cust_D" linkTarget="prop_GS_LV_D_winter_Cust_D">
    <vt:lpwstr>#REF!</vt:lpwstr>
  </property>
  <property fmtid="{D5CDD505-2E9C-101B-9397-08002B2CF9AE}" pid="59" name="GS_LV_D_winter_Energy_G" linkTarget="prop_GS_LV_D_winter_Energy_G">
    <vt:lpwstr>#REF!</vt:lpwstr>
  </property>
  <property fmtid="{D5CDD505-2E9C-101B-9397-08002B2CF9AE}" pid="60" name="GS_LV_D_winter_Energy_Tot" linkTarget="prop_GS_LV_D_winter_Energy_Tot">
    <vt:lpwstr>#REF!</vt:lpwstr>
  </property>
  <property fmtid="{D5CDD505-2E9C-101B-9397-08002B2CF9AE}" pid="61" name="GS_LV_D_winter_first_6000_Tot" linkTarget="prop_GS_LV_D_winter_first_6000_Tot">
    <vt:lpwstr>#REF!</vt:lpwstr>
  </property>
  <property fmtid="{D5CDD505-2E9C-101B-9397-08002B2CF9AE}" pid="62" name="GS_LV_D_winter_surchTot" linkTarget="prop_GS_LV_D_winter_surchTot">
    <vt:lpwstr>#REF!</vt:lpwstr>
  </property>
  <property fmtid="{D5CDD505-2E9C-101B-9397-08002B2CF9AE}" pid="63" name="GS_LV_ND_summer_BSA" linkTarget="prop_GS_LV_ND_summer_BSA">
    <vt:lpwstr>#REF!</vt:lpwstr>
  </property>
  <property fmtid="{D5CDD505-2E9C-101B-9397-08002B2CF9AE}" pid="64" name="GS_LV_ND_summer_Cust_D" linkTarget="prop_GS_LV_ND_summer_Cust_D">
    <vt:lpwstr>#REF!</vt:lpwstr>
  </property>
  <property fmtid="{D5CDD505-2E9C-101B-9397-08002B2CF9AE}" pid="65" name="GS_LV_ND_summer_Energy_Tot" linkTarget="prop_GS_LV_ND_summer_Energy_Tot">
    <vt:lpwstr>#REF!</vt:lpwstr>
  </property>
  <property fmtid="{D5CDD505-2E9C-101B-9397-08002B2CF9AE}" pid="66" name="GS_LV_ND_summer_surchTot" linkTarget="prop_GS_LV_ND_summer_surchTot">
    <vt:lpwstr>#REF!</vt:lpwstr>
  </property>
  <property fmtid="{D5CDD505-2E9C-101B-9397-08002B2CF9AE}" pid="67" name="GS_LV_ND_winter_Cust_D" linkTarget="prop_GS_LV_ND_winter_Cust_D">
    <vt:lpwstr>#REF!</vt:lpwstr>
  </property>
  <property fmtid="{D5CDD505-2E9C-101B-9397-08002B2CF9AE}" pid="68" name="GS_LV_ND_winter_Energy_Tot" linkTarget="prop_GS_LV_ND_winter_Energy_Tot">
    <vt:lpwstr>#REF!</vt:lpwstr>
  </property>
  <property fmtid="{D5CDD505-2E9C-101B-9397-08002B2CF9AE}" pid="69" name="GS_LV_ND_winter_surchTot" linkTarget="prop_GS_LV_ND_winter_surchTot">
    <vt:lpwstr>#REF!</vt:lpwstr>
  </property>
  <property fmtid="{D5CDD505-2E9C-101B-9397-08002B2CF9AE}" pid="70" name="GS_T_summer_ac" linkTarget="prop_GS_T_summer_ac">
    <vt:lpwstr>#REF!</vt:lpwstr>
  </property>
  <property fmtid="{D5CDD505-2E9C-101B-9397-08002B2CF9AE}" pid="71" name="GS_T_summer_BSA" linkTarget="prop_GS_T_summer_BSA">
    <vt:lpwstr>#REF!</vt:lpwstr>
  </property>
  <property fmtid="{D5CDD505-2E9C-101B-9397-08002B2CF9AE}" pid="72" name="GS_T_summer_del_tax" linkTarget="prop_GS_T_summer_del_tax">
    <vt:lpwstr>#REF!</vt:lpwstr>
  </property>
  <property fmtid="{D5CDD505-2E9C-101B-9397-08002B2CF9AE}" pid="73" name="GS_T_summer_pca" linkTarget="prop_GS_T_summer_pca">
    <vt:lpwstr>#REF!</vt:lpwstr>
  </property>
  <property fmtid="{D5CDD505-2E9C-101B-9397-08002B2CF9AE}" pid="74" name="GS_T_summer_psos" linkTarget="prop_GS_T_summer_psos">
    <vt:lpwstr>#REF!</vt:lpwstr>
  </property>
  <property fmtid="{D5CDD505-2E9C-101B-9397-08002B2CF9AE}" pid="75" name="GS_T_summer_retf" linkTarget="prop_GS_T_summer_retf">
    <vt:lpwstr>#REF!</vt:lpwstr>
  </property>
  <property fmtid="{D5CDD505-2E9C-101B-9397-08002B2CF9AE}" pid="76" name="GS_T_winter_ac" linkTarget="prop_GS_T_winter_ac">
    <vt:lpwstr>#REF!</vt:lpwstr>
  </property>
  <property fmtid="{D5CDD505-2E9C-101B-9397-08002B2CF9AE}" pid="77" name="GS_T_winter_BSA" linkTarget="prop_GS_T_winter_BSA">
    <vt:lpwstr>#REF!</vt:lpwstr>
  </property>
  <property fmtid="{D5CDD505-2E9C-101B-9397-08002B2CF9AE}" pid="78" name="GS_T_winter_del_tax" linkTarget="prop_GS_T_winter_del_tax">
    <vt:lpwstr>#REF!</vt:lpwstr>
  </property>
  <property fmtid="{D5CDD505-2E9C-101B-9397-08002B2CF9AE}" pid="79" name="GS_T_winter_pca" linkTarget="prop_GS_T_winter_pca">
    <vt:lpwstr>#REF!</vt:lpwstr>
  </property>
  <property fmtid="{D5CDD505-2E9C-101B-9397-08002B2CF9AE}" pid="80" name="GS_T_winter_psos" linkTarget="prop_GS_T_winter_psos">
    <vt:lpwstr>#REF!</vt:lpwstr>
  </property>
  <property fmtid="{D5CDD505-2E9C-101B-9397-08002B2CF9AE}" pid="81" name="GS_T_winter_retf" linkTarget="prop_GS_T_winter_retf">
    <vt:lpwstr>#REF!</vt:lpwstr>
  </property>
  <property fmtid="{D5CDD505-2E9C-101B-9397-08002B2CF9AE}" pid="82" name="GT_3A_summer_cust_D" linkTarget="prop_GT_3A_summer_cust_D">
    <vt:lpwstr>#REF!</vt:lpwstr>
  </property>
  <property fmtid="{D5CDD505-2E9C-101B-9397-08002B2CF9AE}" pid="83" name="GT_3A_summer_int_peak_Tot" linkTarget="prop_GT_3A_summer_int_peak_Tot">
    <vt:lpwstr>#REF!</vt:lpwstr>
  </property>
  <property fmtid="{D5CDD505-2E9C-101B-9397-08002B2CF9AE}" pid="84" name="GT_3A_summer_max_kw_Tot" linkTarget="prop_GT_3A_summer_max_kw_Tot">
    <vt:lpwstr>#REF!</vt:lpwstr>
  </property>
  <property fmtid="{D5CDD505-2E9C-101B-9397-08002B2CF9AE}" pid="85" name="GT_3A_summer_off_peak_Tot" linkTarget="prop_GT_3A_summer_off_peak_Tot">
    <vt:lpwstr>#REF!</vt:lpwstr>
  </property>
  <property fmtid="{D5CDD505-2E9C-101B-9397-08002B2CF9AE}" pid="86" name="GT_3A_summer_on_peak_kw_Tot" linkTarget="prop_GT_3A_summer_on_peak_kw_Tot">
    <vt:lpwstr>#REF!</vt:lpwstr>
  </property>
  <property fmtid="{D5CDD505-2E9C-101B-9397-08002B2CF9AE}" pid="87" name="GT_3A_summer_on_peak_Tot" linkTarget="prop_GT_3A_summer_on_peak_Tot">
    <vt:lpwstr>#REF!</vt:lpwstr>
  </property>
  <property fmtid="{D5CDD505-2E9C-101B-9397-08002B2CF9AE}" pid="88" name="GT_3A_summer_surch_Tot" linkTarget="prop_GT_3A_summer_surch_Tot">
    <vt:lpwstr>#REF!</vt:lpwstr>
  </property>
  <property fmtid="{D5CDD505-2E9C-101B-9397-08002B2CF9AE}" pid="89" name="GT_3A_winter_cust_D" linkTarget="prop_GT_3A_winter_cust_D">
    <vt:lpwstr>#REF!</vt:lpwstr>
  </property>
  <property fmtid="{D5CDD505-2E9C-101B-9397-08002B2CF9AE}" pid="90" name="GT_3A_winter_int_peak_Tot" linkTarget="prop_GT_3A_winter_int_peak_Tot">
    <vt:lpwstr>#REF!</vt:lpwstr>
  </property>
  <property fmtid="{D5CDD505-2E9C-101B-9397-08002B2CF9AE}" pid="91" name="GT_3A_winter_max_kw_Tot" linkTarget="prop_GT_3A_winter_max_kw_Tot">
    <vt:lpwstr>#REF!</vt:lpwstr>
  </property>
  <property fmtid="{D5CDD505-2E9C-101B-9397-08002B2CF9AE}" pid="92" name="GT_3A_winter_off_peak_Tot" linkTarget="prop_GT_3A_winter_off_peak_Tot">
    <vt:lpwstr>#REF!</vt:lpwstr>
  </property>
  <property fmtid="{D5CDD505-2E9C-101B-9397-08002B2CF9AE}" pid="93" name="GT_3A_winter_on_peak_kw_Tot" linkTarget="prop_GT_3A_winter_on_peak_kw_Tot">
    <vt:lpwstr>#REF!</vt:lpwstr>
  </property>
  <property fmtid="{D5CDD505-2E9C-101B-9397-08002B2CF9AE}" pid="94" name="GT_3A_winter_on_peak_Tot" linkTarget="prop_GT_3A_winter_on_peak_Tot">
    <vt:lpwstr>#REF!</vt:lpwstr>
  </property>
  <property fmtid="{D5CDD505-2E9C-101B-9397-08002B2CF9AE}" pid="95" name="GT_3A_winter_surch_Tot" linkTarget="prop_GT_3A_winter_surch_Tot">
    <vt:lpwstr>#REF!</vt:lpwstr>
  </property>
  <property fmtid="{D5CDD505-2E9C-101B-9397-08002B2CF9AE}" pid="96" name="GT_3B_summer_cust_D" linkTarget="prop_GT_3B_summer_cust_D">
    <vt:lpwstr>#REF!</vt:lpwstr>
  </property>
  <property fmtid="{D5CDD505-2E9C-101B-9397-08002B2CF9AE}" pid="97" name="GT_3B_summer_int_peak_Tot" linkTarget="prop_GT_3B_summer_int_peak_Tot">
    <vt:lpwstr>#REF!</vt:lpwstr>
  </property>
  <property fmtid="{D5CDD505-2E9C-101B-9397-08002B2CF9AE}" pid="98" name="GT_3B_summer_max_kw_Tot" linkTarget="prop_GT_3B_summer_max_kw_Tot">
    <vt:lpwstr>#REF!</vt:lpwstr>
  </property>
  <property fmtid="{D5CDD505-2E9C-101B-9397-08002B2CF9AE}" pid="99" name="GT_3B_summer_off_peak_Tot" linkTarget="prop_GT_3B_summer_off_peak_Tot">
    <vt:lpwstr>#REF!</vt:lpwstr>
  </property>
  <property fmtid="{D5CDD505-2E9C-101B-9397-08002B2CF9AE}" pid="100" name="GT_3B_summer_on_peak_kw_Tot" linkTarget="prop_GT_3B_summer_on_peak_kw_Tot">
    <vt:lpwstr>#REF!</vt:lpwstr>
  </property>
  <property fmtid="{D5CDD505-2E9C-101B-9397-08002B2CF9AE}" pid="101" name="GT_3B_summer_on_peak_Tot" linkTarget="prop_GT_3B_summer_on_peak_Tot">
    <vt:lpwstr>#REF!</vt:lpwstr>
  </property>
  <property fmtid="{D5CDD505-2E9C-101B-9397-08002B2CF9AE}" pid="102" name="GT_3B_summer_surch_Tot" linkTarget="prop_GT_3B_summer_surch_Tot">
    <vt:lpwstr>#REF!</vt:lpwstr>
  </property>
  <property fmtid="{D5CDD505-2E9C-101B-9397-08002B2CF9AE}" pid="103" name="GT_3B_winter_cust_D" linkTarget="prop_GT_3B_winter_cust_D">
    <vt:lpwstr>#REF!</vt:lpwstr>
  </property>
  <property fmtid="{D5CDD505-2E9C-101B-9397-08002B2CF9AE}" pid="104" name="GT_3B_winter_int_peak_Tot" linkTarget="prop_GT_3B_winter_int_peak_Tot">
    <vt:lpwstr>#REF!</vt:lpwstr>
  </property>
  <property fmtid="{D5CDD505-2E9C-101B-9397-08002B2CF9AE}" pid="105" name="GT_3B_winter_max_kw_Tot" linkTarget="prop_GT_3B_winter_max_kw_Tot">
    <vt:lpwstr>#REF!</vt:lpwstr>
  </property>
  <property fmtid="{D5CDD505-2E9C-101B-9397-08002B2CF9AE}" pid="106" name="GT_3B_winter_off_peak_Tot" linkTarget="prop_GT_3B_winter_off_peak_Tot">
    <vt:lpwstr>#REF!</vt:lpwstr>
  </property>
  <property fmtid="{D5CDD505-2E9C-101B-9397-08002B2CF9AE}" pid="107" name="GT_3B_winter_on_peak_kw_Tot" linkTarget="prop_GT_3B_winter_on_peak_kw_Tot">
    <vt:lpwstr>#REF!</vt:lpwstr>
  </property>
  <property fmtid="{D5CDD505-2E9C-101B-9397-08002B2CF9AE}" pid="108" name="GT_3B_winter_on_peak_Tot" linkTarget="prop_GT_3B_winter_on_peak_Tot">
    <vt:lpwstr>#REF!</vt:lpwstr>
  </property>
  <property fmtid="{D5CDD505-2E9C-101B-9397-08002B2CF9AE}" pid="109" name="GT_LV_summer_int_peak_Tot" linkTarget="prop_GT_LV_summer_int_peak_Tot">
    <vt:lpwstr>#REF!</vt:lpwstr>
  </property>
  <property fmtid="{D5CDD505-2E9C-101B-9397-08002B2CF9AE}" pid="110" name="GT_LV_summer_max_kw_Tot" linkTarget="prop_GT_LV_summer_max_kw_Tot">
    <vt:lpwstr>#REF!</vt:lpwstr>
  </property>
  <property fmtid="{D5CDD505-2E9C-101B-9397-08002B2CF9AE}" pid="111" name="GT_LV_summer_off_peak_Tot" linkTarget="prop_GT_LV_summer_off_peak_Tot">
    <vt:lpwstr>#REF!</vt:lpwstr>
  </property>
  <property fmtid="{D5CDD505-2E9C-101B-9397-08002B2CF9AE}" pid="112" name="GT_LV_summer_on_peak_kw_Tot" linkTarget="prop_GT_LV_summer_on_peak_kw_Tot">
    <vt:lpwstr>#REF!</vt:lpwstr>
  </property>
  <property fmtid="{D5CDD505-2E9C-101B-9397-08002B2CF9AE}" pid="113" name="GT_LV_summer_on_peak_Tot" linkTarget="prop_GT_LV_summer_on_peak_Tot">
    <vt:lpwstr>#REF!</vt:lpwstr>
  </property>
  <property fmtid="{D5CDD505-2E9C-101B-9397-08002B2CF9AE}" pid="114" name="GT_LV_summer_surch_Tot" linkTarget="prop_GT_LV_summer_surch_Tot">
    <vt:lpwstr>#REF!</vt:lpwstr>
  </property>
  <property fmtid="{D5CDD505-2E9C-101B-9397-08002B2CF9AE}" pid="115" name="GT_LV_winter_cust_D" linkTarget="prop_GT_LV_winter_cust_D">
    <vt:lpwstr>#REF!</vt:lpwstr>
  </property>
  <property fmtid="{D5CDD505-2E9C-101B-9397-08002B2CF9AE}" pid="116" name="GT_LV_winter_int_peak_Tot" linkTarget="prop_GT_LV_winter_int_peak_Tot">
    <vt:lpwstr>#REF!</vt:lpwstr>
  </property>
  <property fmtid="{D5CDD505-2E9C-101B-9397-08002B2CF9AE}" pid="117" name="GT_LV_winter_max_kw_Tot" linkTarget="prop_GT_LV_winter_max_kw_Tot">
    <vt:lpwstr>#REF!</vt:lpwstr>
  </property>
  <property fmtid="{D5CDD505-2E9C-101B-9397-08002B2CF9AE}" pid="118" name="GT_LV_winter_off_peak_Tot" linkTarget="prop_GT_LV_winter_off_peak_Tot">
    <vt:lpwstr>#REF!</vt:lpwstr>
  </property>
  <property fmtid="{D5CDD505-2E9C-101B-9397-08002B2CF9AE}" pid="119" name="GT_LV_winter_on_peak_kw_Tot" linkTarget="prop_GT_LV_winter_on_peak_kw_Tot">
    <vt:lpwstr>#REF!</vt:lpwstr>
  </property>
  <property fmtid="{D5CDD505-2E9C-101B-9397-08002B2CF9AE}" pid="120" name="GT_LV_winter_on_peak_Tot" linkTarget="prop_GT_LV_winter_on_peak_Tot">
    <vt:lpwstr>#REF!</vt:lpwstr>
  </property>
  <property fmtid="{D5CDD505-2E9C-101B-9397-08002B2CF9AE}" pid="121" name="GT_LV_winter_surch_Tot" linkTarget="prop_GT_LV_winter_surch_Tot">
    <vt:lpwstr>#REF!</vt:lpwstr>
  </property>
  <property fmtid="{D5CDD505-2E9C-101B-9397-08002B2CF9AE}" pid="122" name="GT_pres_GS_3A_D_winter" linkTarget="prop_GT_pres_GS_3A_D_winter">
    <vt:lpwstr>#REF!</vt:lpwstr>
  </property>
  <property fmtid="{D5CDD505-2E9C-101B-9397-08002B2CF9AE}" pid="123" name="R_summer_ac" linkTarget="prop_R_summer_ac">
    <vt:lpwstr>#REF!</vt:lpwstr>
  </property>
  <property fmtid="{D5CDD505-2E9C-101B-9397-08002B2CF9AE}" pid="124" name="R_summer_del_tax" linkTarget="prop_R_summer_del_tax">
    <vt:lpwstr>#REF!</vt:lpwstr>
  </property>
  <property fmtid="{D5CDD505-2E9C-101B-9397-08002B2CF9AE}" pid="125" name="R_summer_excess_Tot" linkTarget="prop_R_summer_excess_Tot">
    <vt:lpwstr>#REF!</vt:lpwstr>
  </property>
  <property fmtid="{D5CDD505-2E9C-101B-9397-08002B2CF9AE}" pid="126" name="R_summer_first_30_Tot" linkTarget="prop_R_summer_first_30_Tot">
    <vt:lpwstr>#REF!</vt:lpwstr>
  </property>
  <property fmtid="{D5CDD505-2E9C-101B-9397-08002B2CF9AE}" pid="127" name="R_summer_first_400_D" linkTarget="prop_R_summer_first_400_D">
    <vt:lpwstr>#REF!</vt:lpwstr>
  </property>
  <property fmtid="{D5CDD505-2E9C-101B-9397-08002B2CF9AE}" pid="128" name="R_summer_next_370_Tot" linkTarget="prop_R_summer_next_370_Tot">
    <vt:lpwstr>#REF!</vt:lpwstr>
  </property>
  <property fmtid="{D5CDD505-2E9C-101B-9397-08002B2CF9AE}" pid="129" name="R_summer_surchTot" linkTarget="prop_R_summer_surchTot">
    <vt:lpwstr>#REF!</vt:lpwstr>
  </property>
  <property fmtid="{D5CDD505-2E9C-101B-9397-08002B2CF9AE}" pid="130" name="R_winter_excess_Tot" linkTarget="prop_R_winter_excess_Tot">
    <vt:lpwstr>#REF!</vt:lpwstr>
  </property>
  <property fmtid="{D5CDD505-2E9C-101B-9397-08002B2CF9AE}" pid="131" name="R_winter_first_30_Tot" linkTarget="prop_R_winter_first_30_Tot">
    <vt:lpwstr>#REF!</vt:lpwstr>
  </property>
  <property fmtid="{D5CDD505-2E9C-101B-9397-08002B2CF9AE}" pid="132" name="R_winter_first_400_D" linkTarget="prop_R_winter_first_400_D">
    <vt:lpwstr>#REF!</vt:lpwstr>
  </property>
  <property fmtid="{D5CDD505-2E9C-101B-9397-08002B2CF9AE}" pid="133" name="R_winter_next_370_G" linkTarget="prop_R_winter_next_370_G">
    <vt:lpwstr>#REF!</vt:lpwstr>
  </property>
  <property fmtid="{D5CDD505-2E9C-101B-9397-08002B2CF9AE}" pid="134" name="R_winter_next_370_Tot" linkTarget="prop_R_winter_next_370_Tot">
    <vt:lpwstr>#REF!</vt:lpwstr>
  </property>
  <property fmtid="{D5CDD505-2E9C-101B-9397-08002B2CF9AE}" pid="135" name="R_winter_surchTot" linkTarget="prop_R_winter_surchTot">
    <vt:lpwstr>#REF!</vt:lpwstr>
  </property>
  <property fmtid="{D5CDD505-2E9C-101B-9397-08002B2CF9AE}" pid="136" name="RAD_AE_summer_cust_Tot" linkTarget="prop_RAD_AE_summer_cust_Tot">
    <vt:lpwstr>#REF!</vt:lpwstr>
  </property>
  <property fmtid="{D5CDD505-2E9C-101B-9397-08002B2CF9AE}" pid="137" name="RAD_AE_summer_excess_Tot" linkTarget="prop_RAD_AE_summer_excess_Tot">
    <vt:lpwstr>#REF!</vt:lpwstr>
  </property>
  <property fmtid="{D5CDD505-2E9C-101B-9397-08002B2CF9AE}" pid="138" name="RAD_AE_summer_first_30_D" linkTarget="prop_RAD_AE_summer_first_30_D">
    <vt:lpwstr>#REF!</vt:lpwstr>
  </property>
  <property fmtid="{D5CDD505-2E9C-101B-9397-08002B2CF9AE}" pid="139" name="RAD_AE_summer_next_300_Tot" linkTarget="prop_RAD_AE_summer_next_300_Tot">
    <vt:lpwstr>#REF!</vt:lpwstr>
  </property>
  <property fmtid="{D5CDD505-2E9C-101B-9397-08002B2CF9AE}" pid="140" name="RAD_AE_summer_next_370_Tot" linkTarget="prop_RAD_AE_summer_next_370_Tot">
    <vt:lpwstr>#REF!</vt:lpwstr>
  </property>
  <property fmtid="{D5CDD505-2E9C-101B-9397-08002B2CF9AE}" pid="141" name="RAD_AE_summer_surchTot" linkTarget="prop_RAD_AE_summer_surchTot">
    <vt:lpwstr>#REF!</vt:lpwstr>
  </property>
  <property fmtid="{D5CDD505-2E9C-101B-9397-08002B2CF9AE}" pid="142" name="RAD_AE_winter_cust_D" linkTarget="prop_RAD_AE_winter_cust_D">
    <vt:lpwstr>#REF!</vt:lpwstr>
  </property>
  <property fmtid="{D5CDD505-2E9C-101B-9397-08002B2CF9AE}" pid="143" name="RAD_AE_winter_cust_Tot" linkTarget="prop_RAD_AE_winter_cust_Tot">
    <vt:lpwstr>#REF!</vt:lpwstr>
  </property>
  <property fmtid="{D5CDD505-2E9C-101B-9397-08002B2CF9AE}" pid="144" name="RAD_AE_winter_excess_Tot" linkTarget="prop_RAD_AE_winter_excess_Tot">
    <vt:lpwstr>#REF!</vt:lpwstr>
  </property>
  <property fmtid="{D5CDD505-2E9C-101B-9397-08002B2CF9AE}" pid="145" name="RAD_AE_winter_first_30_D" linkTarget="prop_RAD_AE_winter_first_30_D">
    <vt:lpwstr>#REF!</vt:lpwstr>
  </property>
  <property fmtid="{D5CDD505-2E9C-101B-9397-08002B2CF9AE}" pid="146" name="RAD_AE_winter_first_30_G" linkTarget="prop_RAD_AE_winter_first_30_G">
    <vt:lpwstr>#REF!</vt:lpwstr>
  </property>
  <property fmtid="{D5CDD505-2E9C-101B-9397-08002B2CF9AE}" pid="147" name="RAD_AE_winter_first_30_T" linkTarget="prop_RAD_AE_winter_first_30_T">
    <vt:lpwstr>#REF!</vt:lpwstr>
  </property>
  <property fmtid="{D5CDD505-2E9C-101B-9397-08002B2CF9AE}" pid="148" name="RAD_AE_winter_next_300_D" linkTarget="prop_RAD_AE_winter_next_300_D">
    <vt:lpwstr>#REF!</vt:lpwstr>
  </property>
  <property fmtid="{D5CDD505-2E9C-101B-9397-08002B2CF9AE}" pid="149" name="RAD_AE_winter_next_300_G" linkTarget="prop_RAD_AE_winter_next_300_G">
    <vt:lpwstr>#REF!</vt:lpwstr>
  </property>
  <property fmtid="{D5CDD505-2E9C-101B-9397-08002B2CF9AE}" pid="150" name="RAD_AE_winter_next_300_T" linkTarget="prop_RAD_AE_winter_next_300_T">
    <vt:lpwstr>#REF!</vt:lpwstr>
  </property>
  <property fmtid="{D5CDD505-2E9C-101B-9397-08002B2CF9AE}" pid="151" name="RAD_AE_winter_next_300_Tot" linkTarget="prop_RAD_AE_winter_next_300_Tot">
    <vt:lpwstr>#REF!</vt:lpwstr>
  </property>
  <property fmtid="{D5CDD505-2E9C-101B-9397-08002B2CF9AE}" pid="152" name="RAD_AE_winter_next_370_G" linkTarget="prop_RAD_AE_winter_next_370_G">
    <vt:lpwstr>#REF!</vt:lpwstr>
  </property>
  <property fmtid="{D5CDD505-2E9C-101B-9397-08002B2CF9AE}" pid="153" name="RAD_AE_winter_next_370_T" linkTarget="prop_RAD_AE_winter_next_370_T">
    <vt:lpwstr>#REF!</vt:lpwstr>
  </property>
  <property fmtid="{D5CDD505-2E9C-101B-9397-08002B2CF9AE}" pid="154" name="RAD_AE_winter_next_370_Tot" linkTarget="prop_RAD_AE_winter_next_370_Tot">
    <vt:lpwstr>#REF!</vt:lpwstr>
  </property>
  <property fmtid="{D5CDD505-2E9C-101B-9397-08002B2CF9AE}" pid="155" name="RAD_AE_winter_surchTot" linkTarget="prop_RAD_AE_winter_surchTot">
    <vt:lpwstr>#REF!</vt:lpwstr>
  </property>
  <property fmtid="{D5CDD505-2E9C-101B-9397-08002B2CF9AE}" pid="156" name="RAD_R_summer_ac" linkTarget="prop_RAD_R_summer_ac">
    <vt:lpwstr>#REF!</vt:lpwstr>
  </property>
  <property fmtid="{D5CDD505-2E9C-101B-9397-08002B2CF9AE}" pid="157" name="RAD_R_summer_BSA" linkTarget="prop_RAD_R_summer_BSA">
    <vt:lpwstr>#REF!</vt:lpwstr>
  </property>
  <property fmtid="{D5CDD505-2E9C-101B-9397-08002B2CF9AE}" pid="158" name="RAD_R_summer_cust_Tot" linkTarget="prop_RAD_R_summer_cust_Tot">
    <vt:lpwstr>#REF!</vt:lpwstr>
  </property>
  <property fmtid="{D5CDD505-2E9C-101B-9397-08002B2CF9AE}" pid="159" name="RAD_R_summer_del_tax" linkTarget="prop_RAD_R_summer_del_tax">
    <vt:lpwstr>#REF!</vt:lpwstr>
  </property>
  <property fmtid="{D5CDD505-2E9C-101B-9397-08002B2CF9AE}" pid="160" name="RAD_R_summer_excess_Tot" linkTarget="prop_RAD_R_summer_excess_Tot">
    <vt:lpwstr>#REF!</vt:lpwstr>
  </property>
  <property fmtid="{D5CDD505-2E9C-101B-9397-08002B2CF9AE}" pid="161" name="RAD_R_summer_first_30_D" linkTarget="prop_RAD_R_summer_first_30_D">
    <vt:lpwstr>#REF!</vt:lpwstr>
  </property>
  <property fmtid="{D5CDD505-2E9C-101B-9397-08002B2CF9AE}" pid="162" name="RAD_R_summer_first_400_Tot" linkTarget="prop_RAD_R_summer_first_400_Tot">
    <vt:lpwstr>#REF!</vt:lpwstr>
  </property>
  <property fmtid="{D5CDD505-2E9C-101B-9397-08002B2CF9AE}" pid="163" name="RAD_R_summer_surchTot" linkTarget="prop_RAD_R_summer_surchTot">
    <vt:lpwstr>#REF!</vt:lpwstr>
  </property>
  <property fmtid="{D5CDD505-2E9C-101B-9397-08002B2CF9AE}" pid="164" name="RAD_R_winter_cust_Tot" linkTarget="prop_RAD_R_winter_cust_Tot">
    <vt:lpwstr>#REF!</vt:lpwstr>
  </property>
  <property fmtid="{D5CDD505-2E9C-101B-9397-08002B2CF9AE}" pid="165" name="RAD_R_winter_excess_Tot" linkTarget="prop_RAD_R_winter_excess_Tot">
    <vt:lpwstr>#REF!</vt:lpwstr>
  </property>
  <property fmtid="{D5CDD505-2E9C-101B-9397-08002B2CF9AE}" pid="166" name="RAD_R_winter_first_30_D" linkTarget="prop_RAD_R_winter_first_30_D">
    <vt:lpwstr>#REF!</vt:lpwstr>
  </property>
  <property fmtid="{D5CDD505-2E9C-101B-9397-08002B2CF9AE}" pid="167" name="RAD_R_winter_first_400_Tot" linkTarget="prop_RAD_R_winter_first_400_Tot">
    <vt:lpwstr>#REF!</vt:lpwstr>
  </property>
  <property fmtid="{D5CDD505-2E9C-101B-9397-08002B2CF9AE}" pid="168" name="RAD_R_winter_surchTot" linkTarget="prop_RAD_R_winter_surchTot">
    <vt:lpwstr>#REF!</vt:lpwstr>
  </property>
  <property fmtid="{D5CDD505-2E9C-101B-9397-08002B2CF9AE}" pid="169" name="RTM_summer_BSA" linkTarget="prop_RTM_summer_BSA">
    <vt:lpwstr>#REF!</vt:lpwstr>
  </property>
  <property fmtid="{D5CDD505-2E9C-101B-9397-08002B2CF9AE}" pid="170" name="RTM_summer_cust_chg_D" linkTarget="prop_RTM_summer_cust_chg_D">
    <vt:lpwstr>#REF!</vt:lpwstr>
  </property>
  <property fmtid="{D5CDD505-2E9C-101B-9397-08002B2CF9AE}" pid="171" name="RTM_summer_int_pk_Tot" linkTarget="prop_RTM_summer_int_pk_Tot">
    <vt:lpwstr>#REF!</vt:lpwstr>
  </property>
  <property fmtid="{D5CDD505-2E9C-101B-9397-08002B2CF9AE}" pid="172" name="RTM_summer_off_pk_Tot" linkTarget="prop_RTM_summer_off_pk_Tot">
    <vt:lpwstr>#REF!</vt:lpwstr>
  </property>
  <property fmtid="{D5CDD505-2E9C-101B-9397-08002B2CF9AE}" pid="173" name="RTM_summer_on_pk_Tot" linkTarget="prop_RTM_summer_on_pk_Tot">
    <vt:lpwstr>#REF!</vt:lpwstr>
  </property>
  <property fmtid="{D5CDD505-2E9C-101B-9397-08002B2CF9AE}" pid="174" name="RTM_summer_surchTot" linkTarget="prop_RTM_summer_surchTot">
    <vt:lpwstr>#REF!</vt:lpwstr>
  </property>
  <property fmtid="{D5CDD505-2E9C-101B-9397-08002B2CF9AE}" pid="175" name="RTM_winter_cust_chg_D" linkTarget="prop_RTM_winter_cust_chg_D">
    <vt:lpwstr>#REF!</vt:lpwstr>
  </property>
  <property fmtid="{D5CDD505-2E9C-101B-9397-08002B2CF9AE}" pid="176" name="RTM_winter_int_pk_Tot" linkTarget="prop_RTM_winter_int_pk_Tot">
    <vt:lpwstr>#REF!</vt:lpwstr>
  </property>
  <property fmtid="{D5CDD505-2E9C-101B-9397-08002B2CF9AE}" pid="177" name="RTM_winter_off_pk_Tot" linkTarget="prop_RTM_winter_off_pk_Tot">
    <vt:lpwstr>#REF!</vt:lpwstr>
  </property>
  <property fmtid="{D5CDD505-2E9C-101B-9397-08002B2CF9AE}" pid="178" name="RTM_winter_on_pk_Tot" linkTarget="prop_RTM_winter_on_pk_Tot">
    <vt:lpwstr>#REF!</vt:lpwstr>
  </property>
  <property fmtid="{D5CDD505-2E9C-101B-9397-08002B2CF9AE}" pid="179" name="RTM_winter_surchTot" linkTarget="prop_RTM_winter_surchTot">
    <vt:lpwstr>#REF!</vt:lpwstr>
  </property>
  <property fmtid="{D5CDD505-2E9C-101B-9397-08002B2CF9AE}" pid="180" name="ContentTypeId">
    <vt:lpwstr>0x0101006E56B4D1795A2E4DB2F0B01679ED314A008D109B381DF0A9479BB07F4F14374B16</vt:lpwstr>
  </property>
  <property fmtid="{D5CDD505-2E9C-101B-9397-08002B2CF9AE}" pid="181" name="MediaServiceImageTags">
    <vt:lpwstr/>
  </property>
  <property fmtid="{D5CDD505-2E9C-101B-9397-08002B2CF9AE}" pid="182" name="{A44787D4-0540-4523-9961-78E4036D8C6D}">
    <vt:lpwstr>{B8C71E74-47D3-4940-8781-5B1F452FC65D}</vt:lpwstr>
  </property>
  <property fmtid="{D5CDD505-2E9C-101B-9397-08002B2CF9AE}" pid="183" name="_docset_NoMedatataSyncRequired">
    <vt:lpwstr>False</vt:lpwstr>
  </property>
</Properties>
</file>